
<file path=[Content_Types].xml><?xml version="1.0" encoding="utf-8"?>
<Types xmlns="http://schemas.openxmlformats.org/package/2006/content-types">
  <Default Extension="bin" ContentType="application/vnd.openxmlformats-officedocument.spreadsheetml.printerSettings"/>
  <Default Extension="png" ContentType="image/png"/>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worksheets/sheet17.xml" ContentType="application/vnd.openxmlformats-officedocument.spreadsheetml.worksheet+xml"/>
  <Override PartName="/xl/externalLinks/externalLink1.xml" ContentType="application/vnd.openxmlformats-officedocument.spreadsheetml.externalLink+xml"/>
  <Override PartName="/xl/externalLinks/externalLink2.xml" ContentType="application/vnd.openxmlformats-officedocument.spreadsheetml.externalLink+xml"/>
  <Override PartName="/xl/externalLinks/externalLink3.xml" ContentType="application/vnd.openxmlformats-officedocument.spreadsheetml.externalLink+xml"/>
  <Override PartName="/xl/externalLinks/externalLink4.xml" ContentType="application/vnd.openxmlformats-officedocument.spreadsheetml.externalLink+xml"/>
  <Override PartName="/xl/externalLinks/externalLink5.xml" ContentType="application/vnd.openxmlformats-officedocument.spreadsheetml.externalLink+xml"/>
  <Override PartName="/xl/externalLinks/externalLink6.xml" ContentType="application/vnd.openxmlformats-officedocument.spreadsheetml.externalLink+xml"/>
  <Override PartName="/xl/externalLinks/externalLink7.xml" ContentType="application/vnd.openxmlformats-officedocument.spreadsheetml.externalLink+xml"/>
  <Override PartName="/xl/externalLinks/externalLink8.xml" ContentType="application/vnd.openxmlformats-officedocument.spreadsheetml.externalLink+xml"/>
  <Override PartName="/xl/externalLinks/externalLink9.xml" ContentType="application/vnd.openxmlformats-officedocument.spreadsheetml.externalLink+xml"/>
  <Override PartName="/xl/externalLinks/externalLink10.xml" ContentType="application/vnd.openxmlformats-officedocument.spreadsheetml.externalLink+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drawings/drawing1.xml" ContentType="application/vnd.openxmlformats-officedocument.drawing+xml"/>
  <Override PartName="/xl/drawings/drawing2.xml" ContentType="application/vnd.openxmlformats-officedocument.drawing+xml"/>
  <Override PartName="/xl/drawings/drawing3.xml" ContentType="application/vnd.openxmlformats-officedocument.drawing+xml"/>
  <Override PartName="/xl/drawings/drawing4.xml" ContentType="application/vnd.openxmlformats-officedocument.drawing+xml"/>
  <Override PartName="/xl/drawings/drawing5.xml" ContentType="application/vnd.openxmlformats-officedocument.drawing+xml"/>
  <Override PartName="/xl/drawings/drawing6.xml" ContentType="application/vnd.openxmlformats-officedocument.drawing+xml"/>
  <Override PartName="/xl/drawings/drawing7.xml" ContentType="application/vnd.openxmlformats-officedocument.drawing+xml"/>
  <Override PartName="/xl/drawings/drawing8.xml" ContentType="application/vnd.openxmlformats-officedocument.drawing+xml"/>
  <Override PartName="/xl/drawings/drawing9.xml" ContentType="application/vnd.openxmlformats-officedocument.drawing+xml"/>
  <Override PartName="/xl/drawings/drawing10.xml" ContentType="application/vnd.openxmlformats-officedocument.drawing+xml"/>
  <Override PartName="/xl/drawings/drawing11.xml" ContentType="application/vnd.openxmlformats-officedocument.drawing+xml"/>
  <Override PartName="/xl/drawings/drawing12.xml" ContentType="application/vnd.openxmlformats-officedocument.drawing+xml"/>
  <Override PartName="/xl/drawings/drawing13.xml" ContentType="application/vnd.openxmlformats-officedocument.drawing+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customXml/itemProps4.xml" ContentType="application/vnd.openxmlformats-officedocument.customXmlProperties+xml"/>
  <Override PartName="/customXml/itemProps5.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6731"/>
  <workbookPr codeName="ThisWorkbook"/>
  <mc:AlternateContent xmlns:mc="http://schemas.openxmlformats.org/markup-compatibility/2006">
    <mc:Choice Requires="x15">
      <x15ac:absPath xmlns:x15ac="http://schemas.microsoft.com/office/spreadsheetml/2010/11/ac" url="https://nationalgridplc-my.sharepoint.com/personal/drew_sambridge_uk_nationalgrid_com/Documents/Desktop/"/>
    </mc:Choice>
  </mc:AlternateContent>
  <xr:revisionPtr revIDLastSave="0" documentId="8_{12E31D0D-F88C-483A-823C-08A21D8C1CA2}" xr6:coauthVersionLast="47" xr6:coauthVersionMax="47" xr10:uidLastSave="{00000000-0000-0000-0000-000000000000}"/>
  <bookViews>
    <workbookView xWindow="-110" yWindow="-110" windowWidth="19420" windowHeight="10420" tabRatio="842" xr2:uid="{00000000-000D-0000-FFFF-FFFF00000000}"/>
  </bookViews>
  <sheets>
    <sheet name="RFPR cover" sheetId="13" r:id="rId1"/>
    <sheet name="Data" sheetId="28" r:id="rId2"/>
    <sheet name="Content &amp; Version Control" sheetId="21" r:id="rId3"/>
    <sheet name="Change log" sheetId="14" r:id="rId4"/>
    <sheet name="R1 - RoRE" sheetId="1" r:id="rId5"/>
    <sheet name="R2 - Rec to Revenue and Profit" sheetId="4" r:id="rId6"/>
    <sheet name="R3 - Totex - Reconciliation" sheetId="2" r:id="rId7"/>
    <sheet name="R4 - Incentives and Other Rev" sheetId="5" r:id="rId8"/>
    <sheet name="R5 - Financing" sheetId="17" r:id="rId9"/>
    <sheet name="R6 - Net Debt" sheetId="27" r:id="rId10"/>
    <sheet name="R7 - RAV" sheetId="10" r:id="rId11"/>
    <sheet name="R8 - Tax" sheetId="29" r:id="rId12"/>
    <sheet name="R9 - Corporate Governance" sheetId="11" r:id="rId13"/>
    <sheet name="R10 - Pensions &amp; Oth Activities" sheetId="19" r:id="rId14"/>
    <sheet name="Input sheets for R5a and R6a&gt;&gt;&gt;" sheetId="45" r:id="rId15"/>
    <sheet name="I1 - Universal Data" sheetId="43" r:id="rId16"/>
    <sheet name="I2 - Monthly Inflation" sheetId="44" r:id="rId17"/>
  </sheets>
  <externalReferences>
    <externalReference r:id="rId18"/>
    <externalReference r:id="rId19"/>
    <externalReference r:id="rId20"/>
    <externalReference r:id="rId21"/>
    <externalReference r:id="rId22"/>
    <externalReference r:id="rId23"/>
    <externalReference r:id="rId24"/>
    <externalReference r:id="rId25"/>
    <externalReference r:id="rId26"/>
    <externalReference r:id="rId27"/>
  </externalReferences>
  <definedNames>
    <definedName name="________hom1" localSheetId="15" hidden="1">{#N/A,#N/A,FALSE,"Assessment";#N/A,#N/A,FALSE,"Staffing";#N/A,#N/A,FALSE,"Hires";#N/A,#N/A,FALSE,"Assumptions"}</definedName>
    <definedName name="________hom1" hidden="1">{#N/A,#N/A,FALSE,"Assessment";#N/A,#N/A,FALSE,"Staffing";#N/A,#N/A,FALSE,"Hires";#N/A,#N/A,FALSE,"Assumptions"}</definedName>
    <definedName name="________k1" localSheetId="15" hidden="1">{#N/A,#N/A,FALSE,"Assessment";#N/A,#N/A,FALSE,"Staffing";#N/A,#N/A,FALSE,"Hires";#N/A,#N/A,FALSE,"Assumptions"}</definedName>
    <definedName name="________k1" hidden="1">{#N/A,#N/A,FALSE,"Assessment";#N/A,#N/A,FALSE,"Staffing";#N/A,#N/A,FALSE,"Hires";#N/A,#N/A,FALSE,"Assumptions"}</definedName>
    <definedName name="________kk1" localSheetId="15" hidden="1">{#N/A,#N/A,FALSE,"Assessment";#N/A,#N/A,FALSE,"Staffing";#N/A,#N/A,FALSE,"Hires";#N/A,#N/A,FALSE,"Assumptions"}</definedName>
    <definedName name="________kk1" hidden="1">{#N/A,#N/A,FALSE,"Assessment";#N/A,#N/A,FALSE,"Staffing";#N/A,#N/A,FALSE,"Hires";#N/A,#N/A,FALSE,"Assumptions"}</definedName>
    <definedName name="________KKK1" localSheetId="15" hidden="1">{#N/A,#N/A,FALSE,"Assessment";#N/A,#N/A,FALSE,"Staffing";#N/A,#N/A,FALSE,"Hires";#N/A,#N/A,FALSE,"Assumptions"}</definedName>
    <definedName name="________KKK1" hidden="1">{#N/A,#N/A,FALSE,"Assessment";#N/A,#N/A,FALSE,"Staffing";#N/A,#N/A,FALSE,"Hires";#N/A,#N/A,FALSE,"Assumptions"}</definedName>
    <definedName name="________w2" localSheetId="15" hidden="1">{"Model Summary",#N/A,FALSE,"Print Chart";"Holdco",#N/A,FALSE,"Print Chart";"Genco",#N/A,FALSE,"Print Chart";"Servco",#N/A,FALSE,"Print Chart";"Genco_Detail",#N/A,FALSE,"Summary Financials";"Servco_Detail",#N/A,FALSE,"Summary Financials"}</definedName>
    <definedName name="________w2" hidden="1">{"Model Summary",#N/A,FALSE,"Print Chart";"Holdco",#N/A,FALSE,"Print Chart";"Genco",#N/A,FALSE,"Print Chart";"Servco",#N/A,FALSE,"Print Chart";"Genco_Detail",#N/A,FALSE,"Summary Financials";"Servco_Detail",#N/A,FALSE,"Summary Financials"}</definedName>
    <definedName name="________wr6" localSheetId="15" hidden="1">{"Model Summary",#N/A,FALSE,"Print Chart";"Holdco",#N/A,FALSE,"Print Chart";"Genco",#N/A,FALSE,"Print Chart";"Servco",#N/A,FALSE,"Print Chart";"Genco_Detail",#N/A,FALSE,"Summary Financials";"Servco_Detail",#N/A,FALSE,"Summary Financials"}</definedName>
    <definedName name="________wr6" hidden="1">{"Model Summary",#N/A,FALSE,"Print Chart";"Holdco",#N/A,FALSE,"Print Chart";"Genco",#N/A,FALSE,"Print Chart";"Servco",#N/A,FALSE,"Print Chart";"Genco_Detail",#N/A,FALSE,"Summary Financials";"Servco_Detail",#N/A,FALSE,"Summary Financials"}</definedName>
    <definedName name="________wr9" localSheetId="15" hidden="1">{"holdco",#N/A,FALSE,"Summary Financials";"holdco",#N/A,FALSE,"Summary Financials"}</definedName>
    <definedName name="________wr9" hidden="1">{"holdco",#N/A,FALSE,"Summary Financials";"holdco",#N/A,FALSE,"Summary Financials"}</definedName>
    <definedName name="________wrn1" localSheetId="15" hidden="1">{"holdco",#N/A,FALSE,"Summary Financials";"holdco",#N/A,FALSE,"Summary Financials"}</definedName>
    <definedName name="________wrn1" hidden="1">{"holdco",#N/A,FALSE,"Summary Financials";"holdco",#N/A,FALSE,"Summary Financials"}</definedName>
    <definedName name="________wrn2" localSheetId="15" hidden="1">{"holdco",#N/A,FALSE,"Summary Financials";"holdco",#N/A,FALSE,"Summary Financials"}</definedName>
    <definedName name="________wrn2" hidden="1">{"holdco",#N/A,FALSE,"Summary Financials";"holdco",#N/A,FALSE,"Summary Financials"}</definedName>
    <definedName name="________wrn3" localSheetId="15" hidden="1">{"holdco",#N/A,FALSE,"Summary Financials";"holdco",#N/A,FALSE,"Summary Financials"}</definedName>
    <definedName name="________wrn3" hidden="1">{"holdco",#N/A,FALSE,"Summary Financials";"holdco",#N/A,FALSE,"Summary Financials"}</definedName>
    <definedName name="________wrn7" localSheetId="15" hidden="1">{"Model Summary",#N/A,FALSE,"Print Chart";"Holdco",#N/A,FALSE,"Print Chart";"Genco",#N/A,FALSE,"Print Chart";"Servco",#N/A,FALSE,"Print Chart";"Genco_Detail",#N/A,FALSE,"Summary Financials";"Servco_Detail",#N/A,FALSE,"Summary Financials"}</definedName>
    <definedName name="________wrn7" hidden="1">{"Model Summary",#N/A,FALSE,"Print Chart";"Holdco",#N/A,FALSE,"Print Chart";"Genco",#N/A,FALSE,"Print Chart";"Servco",#N/A,FALSE,"Print Chart";"Genco_Detail",#N/A,FALSE,"Summary Financials";"Servco_Detail",#N/A,FALSE,"Summary Financials"}</definedName>
    <definedName name="________wrn8" localSheetId="15" hidden="1">{"holdco",#N/A,FALSE,"Summary Financials";"holdco",#N/A,FALSE,"Summary Financials"}</definedName>
    <definedName name="________wrn8" hidden="1">{"holdco",#N/A,FALSE,"Summary Financials";"holdco",#N/A,FALSE,"Summary Financials"}</definedName>
    <definedName name="_______bb2" localSheetId="15" hidden="1">{#N/A,#N/A,FALSE,"PRJCTED MNTHLY QTY's"}</definedName>
    <definedName name="_______bb2" hidden="1">{#N/A,#N/A,FALSE,"PRJCTED MNTHLY QTY's"}</definedName>
    <definedName name="_______Lee5" localSheetId="15" hidden="1">{#VALUE!,#N/A,FALSE,0}</definedName>
    <definedName name="_______Lee5" hidden="1">{#VALUE!,#N/A,FALSE,0}</definedName>
    <definedName name="______hom1" localSheetId="15" hidden="1">{#N/A,#N/A,FALSE,"Assessment";#N/A,#N/A,FALSE,"Staffing";#N/A,#N/A,FALSE,"Hires";#N/A,#N/A,FALSE,"Assumptions"}</definedName>
    <definedName name="______hom1" hidden="1">{#N/A,#N/A,FALSE,"Assessment";#N/A,#N/A,FALSE,"Staffing";#N/A,#N/A,FALSE,"Hires";#N/A,#N/A,FALSE,"Assumptions"}</definedName>
    <definedName name="______k1" localSheetId="15" hidden="1">{#N/A,#N/A,FALSE,"Assessment";#N/A,#N/A,FALSE,"Staffing";#N/A,#N/A,FALSE,"Hires";#N/A,#N/A,FALSE,"Assumptions"}</definedName>
    <definedName name="______k1" hidden="1">{#N/A,#N/A,FALSE,"Assessment";#N/A,#N/A,FALSE,"Staffing";#N/A,#N/A,FALSE,"Hires";#N/A,#N/A,FALSE,"Assumptions"}</definedName>
    <definedName name="______kk1" localSheetId="15" hidden="1">{#N/A,#N/A,FALSE,"Assessment";#N/A,#N/A,FALSE,"Staffing";#N/A,#N/A,FALSE,"Hires";#N/A,#N/A,FALSE,"Assumptions"}</definedName>
    <definedName name="______kk1" hidden="1">{#N/A,#N/A,FALSE,"Assessment";#N/A,#N/A,FALSE,"Staffing";#N/A,#N/A,FALSE,"Hires";#N/A,#N/A,FALSE,"Assumptions"}</definedName>
    <definedName name="______KKK1" localSheetId="15" hidden="1">{#N/A,#N/A,FALSE,"Assessment";#N/A,#N/A,FALSE,"Staffing";#N/A,#N/A,FALSE,"Hires";#N/A,#N/A,FALSE,"Assumptions"}</definedName>
    <definedName name="______KKK1" hidden="1">{#N/A,#N/A,FALSE,"Assessment";#N/A,#N/A,FALSE,"Staffing";#N/A,#N/A,FALSE,"Hires";#N/A,#N/A,FALSE,"Assumptions"}</definedName>
    <definedName name="______w2" localSheetId="15" hidden="1">{"Model Summary",#N/A,FALSE,"Print Chart";"Holdco",#N/A,FALSE,"Print Chart";"Genco",#N/A,FALSE,"Print Chart";"Servco",#N/A,FALSE,"Print Chart";"Genco_Detail",#N/A,FALSE,"Summary Financials";"Servco_Detail",#N/A,FALSE,"Summary Financials"}</definedName>
    <definedName name="______w2" hidden="1">{"Model Summary",#N/A,FALSE,"Print Chart";"Holdco",#N/A,FALSE,"Print Chart";"Genco",#N/A,FALSE,"Print Chart";"Servco",#N/A,FALSE,"Print Chart";"Genco_Detail",#N/A,FALSE,"Summary Financials";"Servco_Detail",#N/A,FALSE,"Summary Financials"}</definedName>
    <definedName name="______wr6" localSheetId="15" hidden="1">{"Model Summary",#N/A,FALSE,"Print Chart";"Holdco",#N/A,FALSE,"Print Chart";"Genco",#N/A,FALSE,"Print Chart";"Servco",#N/A,FALSE,"Print Chart";"Genco_Detail",#N/A,FALSE,"Summary Financials";"Servco_Detail",#N/A,FALSE,"Summary Financials"}</definedName>
    <definedName name="______wr6" hidden="1">{"Model Summary",#N/A,FALSE,"Print Chart";"Holdco",#N/A,FALSE,"Print Chart";"Genco",#N/A,FALSE,"Print Chart";"Servco",#N/A,FALSE,"Print Chart";"Genco_Detail",#N/A,FALSE,"Summary Financials";"Servco_Detail",#N/A,FALSE,"Summary Financials"}</definedName>
    <definedName name="______wr9" localSheetId="15" hidden="1">{"holdco",#N/A,FALSE,"Summary Financials";"holdco",#N/A,FALSE,"Summary Financials"}</definedName>
    <definedName name="______wr9" hidden="1">{"holdco",#N/A,FALSE,"Summary Financials";"holdco",#N/A,FALSE,"Summary Financials"}</definedName>
    <definedName name="______wrn1" localSheetId="15" hidden="1">{"holdco",#N/A,FALSE,"Summary Financials";"holdco",#N/A,FALSE,"Summary Financials"}</definedName>
    <definedName name="______wrn1" hidden="1">{"holdco",#N/A,FALSE,"Summary Financials";"holdco",#N/A,FALSE,"Summary Financials"}</definedName>
    <definedName name="______wrn2" localSheetId="15" hidden="1">{"holdco",#N/A,FALSE,"Summary Financials";"holdco",#N/A,FALSE,"Summary Financials"}</definedName>
    <definedName name="______wrn2" hidden="1">{"holdco",#N/A,FALSE,"Summary Financials";"holdco",#N/A,FALSE,"Summary Financials"}</definedName>
    <definedName name="______wrn3" localSheetId="15" hidden="1">{"holdco",#N/A,FALSE,"Summary Financials";"holdco",#N/A,FALSE,"Summary Financials"}</definedName>
    <definedName name="______wrn3" hidden="1">{"holdco",#N/A,FALSE,"Summary Financials";"holdco",#N/A,FALSE,"Summary Financials"}</definedName>
    <definedName name="______wrn7" localSheetId="15" hidden="1">{"Model Summary",#N/A,FALSE,"Print Chart";"Holdco",#N/A,FALSE,"Print Chart";"Genco",#N/A,FALSE,"Print Chart";"Servco",#N/A,FALSE,"Print Chart";"Genco_Detail",#N/A,FALSE,"Summary Financials";"Servco_Detail",#N/A,FALSE,"Summary Financials"}</definedName>
    <definedName name="______wrn7" hidden="1">{"Model Summary",#N/A,FALSE,"Print Chart";"Holdco",#N/A,FALSE,"Print Chart";"Genco",#N/A,FALSE,"Print Chart";"Servco",#N/A,FALSE,"Print Chart";"Genco_Detail",#N/A,FALSE,"Summary Financials";"Servco_Detail",#N/A,FALSE,"Summary Financials"}</definedName>
    <definedName name="______wrn8" localSheetId="15" hidden="1">{"holdco",#N/A,FALSE,"Summary Financials";"holdco",#N/A,FALSE,"Summary Financials"}</definedName>
    <definedName name="______wrn8" hidden="1">{"holdco",#N/A,FALSE,"Summary Financials";"holdco",#N/A,FALSE,"Summary Financials"}</definedName>
    <definedName name="_____KKK1" localSheetId="15" hidden="1">{#N/A,#N/A,FALSE,"Assessment";#N/A,#N/A,FALSE,"Staffing";#N/A,#N/A,FALSE,"Hires";#N/A,#N/A,FALSE,"Assumptions"}</definedName>
    <definedName name="_____KKK1" hidden="1">{#N/A,#N/A,FALSE,"Assessment";#N/A,#N/A,FALSE,"Staffing";#N/A,#N/A,FALSE,"Hires";#N/A,#N/A,FALSE,"Assumptions"}</definedName>
    <definedName name="_____wrn1" localSheetId="15" hidden="1">{"holdco",#N/A,FALSE,"Summary Financials";"holdco",#N/A,FALSE,"Summary Financials"}</definedName>
    <definedName name="_____wrn1" hidden="1">{"holdco",#N/A,FALSE,"Summary Financials";"holdco",#N/A,FALSE,"Summary Financials"}</definedName>
    <definedName name="_____wrn2" localSheetId="15" hidden="1">{"holdco",#N/A,FALSE,"Summary Financials";"holdco",#N/A,FALSE,"Summary Financials"}</definedName>
    <definedName name="_____wrn2" hidden="1">{"holdco",#N/A,FALSE,"Summary Financials";"holdco",#N/A,FALSE,"Summary Financials"}</definedName>
    <definedName name="_____wrn3" localSheetId="15" hidden="1">{"holdco",#N/A,FALSE,"Summary Financials";"holdco",#N/A,FALSE,"Summary Financials"}</definedName>
    <definedName name="_____wrn3" hidden="1">{"holdco",#N/A,FALSE,"Summary Financials";"holdco",#N/A,FALSE,"Summary Financials"}</definedName>
    <definedName name="_____wrn7" localSheetId="15" hidden="1">{"Model Summary",#N/A,FALSE,"Print Chart";"Holdco",#N/A,FALSE,"Print Chart";"Genco",#N/A,FALSE,"Print Chart";"Servco",#N/A,FALSE,"Print Chart";"Genco_Detail",#N/A,FALSE,"Summary Financials";"Servco_Detail",#N/A,FALSE,"Summary Financials"}</definedName>
    <definedName name="_____wrn7" hidden="1">{"Model Summary",#N/A,FALSE,"Print Chart";"Holdco",#N/A,FALSE,"Print Chart";"Genco",#N/A,FALSE,"Print Chart";"Servco",#N/A,FALSE,"Print Chart";"Genco_Detail",#N/A,FALSE,"Summary Financials";"Servco_Detail",#N/A,FALSE,"Summary Financials"}</definedName>
    <definedName name="_____wrn8" localSheetId="15" hidden="1">{"holdco",#N/A,FALSE,"Summary Financials";"holdco",#N/A,FALSE,"Summary Financials"}</definedName>
    <definedName name="_____wrn8" hidden="1">{"holdco",#N/A,FALSE,"Summary Financials";"holdco",#N/A,FALSE,"Summary Financials"}</definedName>
    <definedName name="__123Graph_B" hidden="1">'[1]Universal data'!#REF!</definedName>
    <definedName name="__123Graph_C" hidden="1">'[1]Universal data'!#REF!</definedName>
    <definedName name="__123Graph_D" hidden="1">'[1]Universal data'!#REF!</definedName>
    <definedName name="__123Graph_X" hidden="1">'[1]Universal data'!#REF!</definedName>
    <definedName name="__FDS_HYPERLINK_TOGGLE_STATE__" hidden="1">"ON"</definedName>
    <definedName name="__hom1" localSheetId="15" hidden="1">{#N/A,#N/A,FALSE,"Assessment";#N/A,#N/A,FALSE,"Staffing";#N/A,#N/A,FALSE,"Hires";#N/A,#N/A,FALSE,"Assumptions"}</definedName>
    <definedName name="__hom1" hidden="1">{#N/A,#N/A,FALSE,"Assessment";#N/A,#N/A,FALSE,"Staffing";#N/A,#N/A,FALSE,"Hires";#N/A,#N/A,FALSE,"Assumptions"}</definedName>
    <definedName name="__IntlFixup" hidden="1">TRUE</definedName>
    <definedName name="__kk1" localSheetId="15" hidden="1">{#N/A,#N/A,FALSE,"Assessment";#N/A,#N/A,FALSE,"Staffing";#N/A,#N/A,FALSE,"Hires";#N/A,#N/A,FALSE,"Assumptions"}</definedName>
    <definedName name="__kk1" hidden="1">{#N/A,#N/A,FALSE,"Assessment";#N/A,#N/A,FALSE,"Staffing";#N/A,#N/A,FALSE,"Hires";#N/A,#N/A,FALSE,"Assumptions"}</definedName>
    <definedName name="__KKK1" localSheetId="15" hidden="1">{#N/A,#N/A,FALSE,"Assessment";#N/A,#N/A,FALSE,"Staffing";#N/A,#N/A,FALSE,"Hires";#N/A,#N/A,FALSE,"Assumptions"}</definedName>
    <definedName name="__KKK1" hidden="1">{#N/A,#N/A,FALSE,"Assessment";#N/A,#N/A,FALSE,"Staffing";#N/A,#N/A,FALSE,"Hires";#N/A,#N/A,FALSE,"Assumptions"}</definedName>
    <definedName name="__wrn1" localSheetId="15" hidden="1">{"holdco",#N/A,FALSE,"Summary Financials";"holdco",#N/A,FALSE,"Summary Financials"}</definedName>
    <definedName name="__wrn1" hidden="1">{"holdco",#N/A,FALSE,"Summary Financials";"holdco",#N/A,FALSE,"Summary Financials"}</definedName>
    <definedName name="__wrn2" localSheetId="15" hidden="1">{"holdco",#N/A,FALSE,"Summary Financials";"holdco",#N/A,FALSE,"Summary Financials"}</definedName>
    <definedName name="__wrn2" hidden="1">{"holdco",#N/A,FALSE,"Summary Financials";"holdco",#N/A,FALSE,"Summary Financials"}</definedName>
    <definedName name="__wrn3" localSheetId="15" hidden="1">{"holdco",#N/A,FALSE,"Summary Financials";"holdco",#N/A,FALSE,"Summary Financials"}</definedName>
    <definedName name="__wrn3" hidden="1">{"holdco",#N/A,FALSE,"Summary Financials";"holdco",#N/A,FALSE,"Summary Financials"}</definedName>
    <definedName name="__wrn7" localSheetId="15" hidden="1">{"Model Summary",#N/A,FALSE,"Print Chart";"Holdco",#N/A,FALSE,"Print Chart";"Genco",#N/A,FALSE,"Print Chart";"Servco",#N/A,FALSE,"Print Chart";"Genco_Detail",#N/A,FALSE,"Summary Financials";"Servco_Detail",#N/A,FALSE,"Summary Financials"}</definedName>
    <definedName name="__wrn7" hidden="1">{"Model Summary",#N/A,FALSE,"Print Chart";"Holdco",#N/A,FALSE,"Print Chart";"Genco",#N/A,FALSE,"Print Chart";"Servco",#N/A,FALSE,"Print Chart";"Genco_Detail",#N/A,FALSE,"Summary Financials";"Servco_Detail",#N/A,FALSE,"Summary Financials"}</definedName>
    <definedName name="__wrn8" localSheetId="15" hidden="1">{"holdco",#N/A,FALSE,"Summary Financials";"holdco",#N/A,FALSE,"Summary Financials"}</definedName>
    <definedName name="__wrn8" hidden="1">{"holdco",#N/A,FALSE,"Summary Financials";"holdco",#N/A,FALSE,"Summary Financials"}</definedName>
    <definedName name="_139__123Graph_LBL_DCHART_3" hidden="1">[2]Graphs!$D$59:$D$59</definedName>
    <definedName name="_142__123Graph_LBL_FCHART_1" hidden="1">[2]Graphs!$G$59:$G$59</definedName>
    <definedName name="_143__123Graph_LBL_FCHART_3" hidden="1">[2]Graphs!$G$59:$G$59</definedName>
    <definedName name="_33__123Graph_LBL_ECHART_3" hidden="1">[2]Graphs!$F$59:$F$59</definedName>
    <definedName name="_34__123Graph_LBL_FCHART_1" hidden="1">[2]Graphs!$G$59:$G$59</definedName>
    <definedName name="_35__123Graph_LBL_FCHART_3" hidden="1">[2]Graphs!$G$59:$G$59</definedName>
    <definedName name="_49__123Graph_LBL_FCHART_1" hidden="1">[2]Graphs!$G$59:$G$59</definedName>
    <definedName name="_AtRisk_SimSetting_AutomaticallyGenerateReports" hidden="1">FALSE</definedName>
    <definedName name="_AtRisk_SimSetting_AutomaticResultsDisplayMode" hidden="1">3</definedName>
    <definedName name="_AtRisk_SimSetting_ConvergenceConfidenceLevel" hidden="1">0.95</definedName>
    <definedName name="_AtRisk_SimSetting_ConvergencePercentileToTest" hidden="1">0.9</definedName>
    <definedName name="_AtRisk_SimSetting_ConvergencePerformMeanTest" hidden="1">TRUE</definedName>
    <definedName name="_AtRisk_SimSetting_ConvergencePerformPercentileTest" hidden="1">FALSE</definedName>
    <definedName name="_AtRisk_SimSetting_ConvergencePerformStdDeviationTest" hidden="1">FALSE</definedName>
    <definedName name="_AtRisk_SimSetting_ConvergenceTestAllOutputs" hidden="1">TRUE</definedName>
    <definedName name="_AtRisk_SimSetting_ConvergenceTestingPeriod" hidden="1">100</definedName>
    <definedName name="_AtRisk_SimSetting_ConvergenceTolerance" hidden="1">0.03</definedName>
    <definedName name="_AtRisk_SimSetting_LiveUpdate" hidden="1">TRUE</definedName>
    <definedName name="_AtRisk_SimSetting_LiveUpdatePeriod" hidden="1">-1</definedName>
    <definedName name="_AtRisk_SimSetting_RandomNumberGenerator" hidden="1">7</definedName>
    <definedName name="_AtRisk_SimSetting_ReportsList" hidden="1">0</definedName>
    <definedName name="_AtRisk_SimSetting_SimNameCount" hidden="1">0</definedName>
    <definedName name="_AtRisk_SimSetting_SmartSensitivityAnalysisEnabled" hidden="1">TRUE</definedName>
    <definedName name="_AtRisk_SimSetting_StatisticFunctionUpdating" hidden="1">1</definedName>
    <definedName name="_AtRisk_SimSetting_StdRecalcBehavior" hidden="1">0</definedName>
    <definedName name="_AtRisk_SimSetting_StdRecalcWithoutRiskStatic" hidden="1">0</definedName>
    <definedName name="_AtRisk_SimSetting_StdRecalcWithoutRiskStaticPercentile" hidden="1">0.5</definedName>
    <definedName name="_example" localSheetId="15" hidden="1">#REF!</definedName>
    <definedName name="_example" hidden="1">#REF!</definedName>
    <definedName name="_Fill" localSheetId="15" hidden="1">#REF!</definedName>
    <definedName name="_Fill" hidden="1">#REF!</definedName>
    <definedName name="_Key1" localSheetId="15" hidden="1">#REF!</definedName>
    <definedName name="_Key1" hidden="1">#REF!</definedName>
    <definedName name="_Key2" localSheetId="15" hidden="1">#REF!</definedName>
    <definedName name="_Key2" hidden="1">#REF!</definedName>
    <definedName name="_Order1" hidden="1">255</definedName>
    <definedName name="_Order2" hidden="1">0</definedName>
    <definedName name="_Sort" localSheetId="15" hidden="1">#REF!</definedName>
    <definedName name="_Sort" hidden="1">#REF!</definedName>
    <definedName name="a" localSheetId="15" hidden="1">{"staff",#N/A,FALSE,"Current Month"}</definedName>
    <definedName name="a" hidden="1">{"staff",#N/A,FALSE,"Current Month"}</definedName>
    <definedName name="AAA_duser" hidden="1">"OFF"</definedName>
    <definedName name="AAB_GSPPG" hidden="1">"AAB_Goldman Sachs PPG Chart Utilities 1.0g"</definedName>
    <definedName name="AccessDatabase" hidden="1">"C:\DATA\KEVIN\MODELS\Model 0218.mdb"</definedName>
    <definedName name="ACwvu.CapersView." localSheetId="15" hidden="1">[3]Sheet1!#REF!</definedName>
    <definedName name="ACwvu.CapersView." hidden="1">[3]Sheet1!#REF!</definedName>
    <definedName name="ACwvu.Japan_Capers_Ed_Pub." localSheetId="15" hidden="1">#REF!</definedName>
    <definedName name="ACwvu.Japan_Capers_Ed_Pub." hidden="1">#REF!</definedName>
    <definedName name="ACwvu.KJP_CC." localSheetId="15" hidden="1">#REF!</definedName>
    <definedName name="ACwvu.KJP_CC." hidden="1">#REF!</definedName>
    <definedName name="Adjusted_regulated_tax_liability">'R8 - Tax'!$E$36:$I$36</definedName>
    <definedName name="Adjusted_regulated_tax_liability__Reporting_Year">'R8 - Tax'!$E$36:$I$36</definedName>
    <definedName name="ARCMt">'[4]R4 Licence Condition Values'!$G$32:$N$32</definedName>
    <definedName name="ARtDR5" comment="Allowed distribution netwrok reveue in 2014/15">'[4]R5 Input Page'!$E$48:$F$48</definedName>
    <definedName name="asdas" hidden="1">{#N/A,#N/A,FALSE,"TMCOMP96";#N/A,#N/A,FALSE,"MAT96";#N/A,#N/A,FALSE,"FANDA96";#N/A,#N/A,FALSE,"INTRAN96";#N/A,#N/A,FALSE,"NAA9697";#N/A,#N/A,FALSE,"ECWEBB";#N/A,#N/A,FALSE,"MFT96";#N/A,#N/A,FALSE,"CTrecon"}</definedName>
    <definedName name="AUM">'[4]R5 Input Page'!$G$133:$N$133</definedName>
    <definedName name="b" localSheetId="15" hidden="1">{"staff",#N/A,FALSE,"Current Month"}</definedName>
    <definedName name="b" hidden="1">{"staff",#N/A,FALSE,"Current Month"}</definedName>
    <definedName name="bb" localSheetId="15" hidden="1">{#N/A,#N/A,FALSE,"PRJCTED MNTHLY QTY's"}</definedName>
    <definedName name="bb" hidden="1">{#N/A,#N/A,FALSE,"PRJCTED MNTHLY QTY's"}</definedName>
    <definedName name="bbbb" localSheetId="15" hidden="1">{#N/A,#N/A,FALSE,"PRJCTED QTRLY QTY's"}</definedName>
    <definedName name="bbbb" hidden="1">{#N/A,#N/A,FALSE,"PRJCTED QTRLY QTY's"}</definedName>
    <definedName name="bbbbbb" localSheetId="15" hidden="1">{#N/A,#N/A,FALSE,"PRJCTED QTRLY QTY's"}</definedName>
    <definedName name="bbbbbb" hidden="1">{#N/A,#N/A,FALSE,"PRJCTED QTRLY QTY's"}</definedName>
    <definedName name="BExEZ4HBCC06708765M8A06KCR7P" hidden="1">#N/A</definedName>
    <definedName name="BLPH1" hidden="1">[5]Sheet2!#REF!</definedName>
    <definedName name="BLPH10" localSheetId="15" hidden="1">#REF!</definedName>
    <definedName name="BLPH10" hidden="1">#REF!</definedName>
    <definedName name="BLPH100" localSheetId="15" hidden="1">#REF!</definedName>
    <definedName name="BLPH100" hidden="1">#REF!</definedName>
    <definedName name="BLPH101" localSheetId="15" hidden="1">#REF!</definedName>
    <definedName name="BLPH101" hidden="1">#REF!</definedName>
    <definedName name="BLPH102" hidden="1">#REF!</definedName>
    <definedName name="BLPH103" hidden="1">#REF!</definedName>
    <definedName name="BLPH104" hidden="1">#REF!</definedName>
    <definedName name="BLPH105" hidden="1">#REF!</definedName>
    <definedName name="BLPH106" hidden="1">#REF!</definedName>
    <definedName name="BLPH107" hidden="1">#REF!</definedName>
    <definedName name="BLPH108" hidden="1">#REF!</definedName>
    <definedName name="BLPH109" hidden="1">#REF!</definedName>
    <definedName name="BLPH11" hidden="1">#REF!</definedName>
    <definedName name="BLPH110" hidden="1">#REF!</definedName>
    <definedName name="BLPH111" hidden="1">#REF!</definedName>
    <definedName name="BLPH112" hidden="1">#REF!</definedName>
    <definedName name="BLPH113" hidden="1">#REF!</definedName>
    <definedName name="BLPH114" hidden="1">#REF!</definedName>
    <definedName name="BLPH115" hidden="1">#REF!</definedName>
    <definedName name="BLPH116" hidden="1">#REF!</definedName>
    <definedName name="BLPH117" hidden="1">#REF!</definedName>
    <definedName name="BLPH118" hidden="1">#REF!</definedName>
    <definedName name="BLPH119" hidden="1">#REF!</definedName>
    <definedName name="BLPH12" hidden="1">#REF!</definedName>
    <definedName name="BLPH120" hidden="1">#REF!</definedName>
    <definedName name="BLPH121" hidden="1">#REF!</definedName>
    <definedName name="BLPH122" hidden="1">#REF!</definedName>
    <definedName name="BLPH123" hidden="1">#REF!</definedName>
    <definedName name="BLPH124" hidden="1">#REF!</definedName>
    <definedName name="BLPH125" hidden="1">#REF!</definedName>
    <definedName name="BLPH126" hidden="1">#REF!</definedName>
    <definedName name="BLPH127" hidden="1">#REF!</definedName>
    <definedName name="BLPH128" hidden="1">#REF!</definedName>
    <definedName name="BLPH129" hidden="1">#REF!</definedName>
    <definedName name="BLPH13" hidden="1">#REF!</definedName>
    <definedName name="BLPH130" hidden="1">#REF!</definedName>
    <definedName name="BLPH131" hidden="1">#REF!</definedName>
    <definedName name="BLPH132" hidden="1">#REF!</definedName>
    <definedName name="BLPH133" hidden="1">#REF!</definedName>
    <definedName name="BLPH134" hidden="1">#REF!</definedName>
    <definedName name="BLPH135" hidden="1">#REF!</definedName>
    <definedName name="BLPH136" hidden="1">#REF!</definedName>
    <definedName name="BLPH137" hidden="1">#REF!</definedName>
    <definedName name="BLPH138" hidden="1">#REF!</definedName>
    <definedName name="BLPH139" hidden="1">#REF!</definedName>
    <definedName name="BLPH14" hidden="1">#REF!</definedName>
    <definedName name="BLPH140" hidden="1">#REF!</definedName>
    <definedName name="BLPH141" hidden="1">#REF!</definedName>
    <definedName name="BLPH142" hidden="1">#REF!</definedName>
    <definedName name="BLPH143" hidden="1">#REF!</definedName>
    <definedName name="BLPH144" hidden="1">#REF!</definedName>
    <definedName name="BLPH145" hidden="1">#REF!</definedName>
    <definedName name="BLPH146" hidden="1">#REF!</definedName>
    <definedName name="BLPH147" hidden="1">#REF!</definedName>
    <definedName name="BLPH148" hidden="1">#REF!</definedName>
    <definedName name="BLPH149" hidden="1">#REF!</definedName>
    <definedName name="BLPH15" hidden="1">#REF!</definedName>
    <definedName name="BLPH150" hidden="1">#REF!</definedName>
    <definedName name="BLPH151" hidden="1">#REF!</definedName>
    <definedName name="BLPH152" hidden="1">#REF!</definedName>
    <definedName name="BLPH153" hidden="1">#REF!</definedName>
    <definedName name="BLPH154" hidden="1">#REF!</definedName>
    <definedName name="BLPH155" hidden="1">#REF!</definedName>
    <definedName name="BLPH156" hidden="1">#REF!</definedName>
    <definedName name="BLPH157" hidden="1">#REF!</definedName>
    <definedName name="BLPH158" hidden="1">#REF!</definedName>
    <definedName name="BLPH159" hidden="1">#REF!</definedName>
    <definedName name="BLPH16" hidden="1">#REF!</definedName>
    <definedName name="BLPH160" hidden="1">#REF!</definedName>
    <definedName name="BLPH161" hidden="1">#REF!</definedName>
    <definedName name="BLPH162" hidden="1">#REF!</definedName>
    <definedName name="BLPH163" hidden="1">#REF!</definedName>
    <definedName name="BLPH164" hidden="1">#REF!</definedName>
    <definedName name="BLPH165" hidden="1">#REF!</definedName>
    <definedName name="BLPH166" hidden="1">#REF!</definedName>
    <definedName name="BLPH167" hidden="1">#REF!</definedName>
    <definedName name="BLPH168" hidden="1">#REF!</definedName>
    <definedName name="BLPH169" hidden="1">#REF!</definedName>
    <definedName name="BLPH17" hidden="1">#REF!</definedName>
    <definedName name="BLPH170" hidden="1">#REF!</definedName>
    <definedName name="BLPH171" hidden="1">#REF!</definedName>
    <definedName name="BLPH172" hidden="1">#REF!</definedName>
    <definedName name="BLPH173" hidden="1">#REF!</definedName>
    <definedName name="BLPH174" hidden="1">#REF!</definedName>
    <definedName name="BLPH175" hidden="1">#REF!</definedName>
    <definedName name="BLPH176" hidden="1">#REF!</definedName>
    <definedName name="BLPH177" hidden="1">#REF!</definedName>
    <definedName name="BLPH178" hidden="1">#REF!</definedName>
    <definedName name="BLPH179" hidden="1">#REF!</definedName>
    <definedName name="BLPH18" hidden="1">#REF!</definedName>
    <definedName name="BLPH180" hidden="1">#REF!</definedName>
    <definedName name="BLPH181" hidden="1">#REF!</definedName>
    <definedName name="BLPH182" hidden="1">#REF!</definedName>
    <definedName name="BLPH183" hidden="1">#REF!</definedName>
    <definedName name="BLPH184" hidden="1">#REF!</definedName>
    <definedName name="BLPH185" hidden="1">#REF!</definedName>
    <definedName name="BLPH186" hidden="1">#REF!</definedName>
    <definedName name="BLPH187" hidden="1">#REF!</definedName>
    <definedName name="BLPH188" hidden="1">#REF!</definedName>
    <definedName name="BLPH189" hidden="1">#REF!</definedName>
    <definedName name="BLPH19" hidden="1">#REF!</definedName>
    <definedName name="BLPH190" hidden="1">#REF!</definedName>
    <definedName name="BLPH191" hidden="1">#REF!</definedName>
    <definedName name="BLPH192" hidden="1">#REF!</definedName>
    <definedName name="BLPH193" hidden="1">#REF!</definedName>
    <definedName name="BLPH194" hidden="1">#REF!</definedName>
    <definedName name="BLPH195" hidden="1">#REF!</definedName>
    <definedName name="BLPH196" hidden="1">#REF!</definedName>
    <definedName name="BLPH197" hidden="1">#REF!</definedName>
    <definedName name="BLPH198" hidden="1">#REF!</definedName>
    <definedName name="BLPH199" hidden="1">#REF!</definedName>
    <definedName name="BLPH2" localSheetId="15" hidden="1">[5]Sheet2!#REF!</definedName>
    <definedName name="BLPH2" hidden="1">[5]Sheet2!#REF!</definedName>
    <definedName name="BLPH20" localSheetId="15" hidden="1">#REF!</definedName>
    <definedName name="BLPH20" hidden="1">#REF!</definedName>
    <definedName name="BLPH200" localSheetId="15" hidden="1">#REF!</definedName>
    <definedName name="BLPH200" hidden="1">#REF!</definedName>
    <definedName name="BLPH201" localSheetId="15" hidden="1">#REF!</definedName>
    <definedName name="BLPH201" hidden="1">#REF!</definedName>
    <definedName name="BLPH202" hidden="1">#REF!</definedName>
    <definedName name="BLPH203" hidden="1">#REF!</definedName>
    <definedName name="BLPH204" hidden="1">#REF!</definedName>
    <definedName name="BLPH205" hidden="1">#REF!</definedName>
    <definedName name="BLPH206" hidden="1">#REF!</definedName>
    <definedName name="BLPH207" hidden="1">#REF!</definedName>
    <definedName name="BLPH208" hidden="1">#REF!</definedName>
    <definedName name="BLPH209" hidden="1">#REF!</definedName>
    <definedName name="BLPH21" hidden="1">'[6]Risk-Free Rate'!$AQ$15</definedName>
    <definedName name="BLPH210" localSheetId="15" hidden="1">#REF!</definedName>
    <definedName name="BLPH210" hidden="1">#REF!</definedName>
    <definedName name="BLPH211" localSheetId="15" hidden="1">#REF!</definedName>
    <definedName name="BLPH211" hidden="1">#REF!</definedName>
    <definedName name="BLPH212" localSheetId="15" hidden="1">#REF!</definedName>
    <definedName name="BLPH212" hidden="1">#REF!</definedName>
    <definedName name="BLPH213" hidden="1">#REF!</definedName>
    <definedName name="BLPH214" hidden="1">#REF!</definedName>
    <definedName name="BLPH215" hidden="1">#REF!</definedName>
    <definedName name="BLPH216" hidden="1">#REF!</definedName>
    <definedName name="BLPH217" hidden="1">#REF!</definedName>
    <definedName name="BLPH218" hidden="1">#REF!</definedName>
    <definedName name="BLPH219" hidden="1">#REF!</definedName>
    <definedName name="BLPH22" hidden="1">'[6]Risk-Free Rate'!$AN$15</definedName>
    <definedName name="BLPH220" localSheetId="15" hidden="1">#REF!</definedName>
    <definedName name="BLPH220" hidden="1">#REF!</definedName>
    <definedName name="BLPH221" localSheetId="15" hidden="1">#REF!</definedName>
    <definedName name="BLPH221" hidden="1">#REF!</definedName>
    <definedName name="BLPH222" localSheetId="15" hidden="1">#REF!</definedName>
    <definedName name="BLPH222" hidden="1">#REF!</definedName>
    <definedName name="BLPH223" hidden="1">#REF!</definedName>
    <definedName name="BLPH224" hidden="1">#REF!</definedName>
    <definedName name="BLPH225" hidden="1">#REF!</definedName>
    <definedName name="BLPH226" hidden="1">#REF!</definedName>
    <definedName name="BLPH227" hidden="1">#REF!</definedName>
    <definedName name="BLPH228" hidden="1">#REF!</definedName>
    <definedName name="BLPH229" hidden="1">#REF!</definedName>
    <definedName name="BLPH23" hidden="1">'[6]Risk-Free Rate'!$AK$15</definedName>
    <definedName name="BLPH230" localSheetId="15" hidden="1">#REF!</definedName>
    <definedName name="BLPH230" hidden="1">#REF!</definedName>
    <definedName name="BLPH231" localSheetId="15" hidden="1">#REF!</definedName>
    <definedName name="BLPH231" hidden="1">#REF!</definedName>
    <definedName name="BLPH232" localSheetId="15" hidden="1">#REF!</definedName>
    <definedName name="BLPH232" hidden="1">#REF!</definedName>
    <definedName name="BLPH233" hidden="1">#REF!</definedName>
    <definedName name="BLPH234" hidden="1">#REF!</definedName>
    <definedName name="BLPH235" hidden="1">#REF!</definedName>
    <definedName name="BLPH236" hidden="1">#REF!</definedName>
    <definedName name="BLPH237" hidden="1">#REF!</definedName>
    <definedName name="BLPH238" hidden="1">#REF!</definedName>
    <definedName name="BLPH239" hidden="1">#REF!</definedName>
    <definedName name="BLPH24" hidden="1">'[6]Risk-Free Rate'!$AH$15</definedName>
    <definedName name="BLPH240" localSheetId="15" hidden="1">#REF!</definedName>
    <definedName name="BLPH240" hidden="1">#REF!</definedName>
    <definedName name="BLPH241" localSheetId="15" hidden="1">#REF!</definedName>
    <definedName name="BLPH241" hidden="1">#REF!</definedName>
    <definedName name="BLPH242" localSheetId="15" hidden="1">#REF!</definedName>
    <definedName name="BLPH242" hidden="1">#REF!</definedName>
    <definedName name="BLPH243" hidden="1">#REF!</definedName>
    <definedName name="BLPH244" hidden="1">#REF!</definedName>
    <definedName name="BLPH245" hidden="1">#REF!</definedName>
    <definedName name="BLPH246" hidden="1">#REF!</definedName>
    <definedName name="BLPH247" hidden="1">#REF!</definedName>
    <definedName name="BLPH248" hidden="1">#REF!</definedName>
    <definedName name="BLPH249" hidden="1">#REF!</definedName>
    <definedName name="BLPH25" hidden="1">'[6]Risk-Free Rate'!$AE$15</definedName>
    <definedName name="BLPH250" localSheetId="15" hidden="1">#REF!</definedName>
    <definedName name="BLPH250" hidden="1">#REF!</definedName>
    <definedName name="BLPH251" localSheetId="15" hidden="1">#REF!</definedName>
    <definedName name="BLPH251" hidden="1">#REF!</definedName>
    <definedName name="BLPH252" localSheetId="15" hidden="1">#REF!</definedName>
    <definedName name="BLPH252" hidden="1">#REF!</definedName>
    <definedName name="BLPH253" hidden="1">#REF!</definedName>
    <definedName name="BLPH254" hidden="1">#REF!</definedName>
    <definedName name="BLPH255" hidden="1">#REF!</definedName>
    <definedName name="BLPH256" hidden="1">#REF!</definedName>
    <definedName name="BLPH257" hidden="1">#REF!</definedName>
    <definedName name="BLPH258" hidden="1">#REF!</definedName>
    <definedName name="BLPH259" hidden="1">#REF!</definedName>
    <definedName name="BLPH26" hidden="1">'[6]Risk-Free Rate'!$AB$15</definedName>
    <definedName name="BLPH260" localSheetId="15" hidden="1">#REF!</definedName>
    <definedName name="BLPH260" hidden="1">#REF!</definedName>
    <definedName name="BLPH261" localSheetId="15" hidden="1">#REF!</definedName>
    <definedName name="BLPH261" hidden="1">#REF!</definedName>
    <definedName name="BLPH262" localSheetId="15" hidden="1">#REF!</definedName>
    <definedName name="BLPH262" hidden="1">#REF!</definedName>
    <definedName name="BLPH263" hidden="1">#REF!</definedName>
    <definedName name="BLPH264" hidden="1">#REF!</definedName>
    <definedName name="BLPH265" hidden="1">#REF!</definedName>
    <definedName name="BLPH266" hidden="1">#REF!</definedName>
    <definedName name="BLPH267" hidden="1">#REF!</definedName>
    <definedName name="BLPH268" hidden="1">#REF!</definedName>
    <definedName name="BLPH269" hidden="1">#REF!</definedName>
    <definedName name="BLPH27" hidden="1">'[6]Risk-Free Rate'!$Y$15</definedName>
    <definedName name="BLPH270" localSheetId="15" hidden="1">#REF!</definedName>
    <definedName name="BLPH270" hidden="1">#REF!</definedName>
    <definedName name="BLPH271" localSheetId="15" hidden="1">#REF!</definedName>
    <definedName name="BLPH271" hidden="1">#REF!</definedName>
    <definedName name="BLPH272" localSheetId="15" hidden="1">#REF!</definedName>
    <definedName name="BLPH272" hidden="1">#REF!</definedName>
    <definedName name="BLPH273" hidden="1">#REF!</definedName>
    <definedName name="BLPH274" hidden="1">#REF!</definedName>
    <definedName name="BLPH275" hidden="1">#REF!</definedName>
    <definedName name="BLPH276" hidden="1">#REF!</definedName>
    <definedName name="BLPH277" hidden="1">#REF!</definedName>
    <definedName name="BLPH278" hidden="1">#REF!</definedName>
    <definedName name="BLPH279" hidden="1">#REF!</definedName>
    <definedName name="BLPH28" hidden="1">'[6]Risk-Free Rate'!$V$15</definedName>
    <definedName name="BLPH280" localSheetId="15" hidden="1">#REF!</definedName>
    <definedName name="BLPH280" hidden="1">#REF!</definedName>
    <definedName name="BLPH281" localSheetId="15" hidden="1">#REF!</definedName>
    <definedName name="BLPH281" hidden="1">#REF!</definedName>
    <definedName name="BLPH282" localSheetId="15" hidden="1">#REF!</definedName>
    <definedName name="BLPH282" hidden="1">#REF!</definedName>
    <definedName name="BLPH283" hidden="1">#REF!</definedName>
    <definedName name="BLPH284" hidden="1">#REF!</definedName>
    <definedName name="BLPH285" hidden="1">#REF!</definedName>
    <definedName name="BLPH286" hidden="1">#REF!</definedName>
    <definedName name="BLPH287" hidden="1">#REF!</definedName>
    <definedName name="BLPH288" hidden="1">#REF!</definedName>
    <definedName name="BLPH289" hidden="1">#REF!</definedName>
    <definedName name="BLPH29" hidden="1">'[6]Risk-Free Rate'!$S$15</definedName>
    <definedName name="BLPH290" localSheetId="15" hidden="1">#REF!</definedName>
    <definedName name="BLPH290" hidden="1">#REF!</definedName>
    <definedName name="BLPH291" localSheetId="15" hidden="1">#REF!</definedName>
    <definedName name="BLPH291" hidden="1">#REF!</definedName>
    <definedName name="BLPH292" localSheetId="15" hidden="1">#REF!</definedName>
    <definedName name="BLPH292" hidden="1">#REF!</definedName>
    <definedName name="BLPH293" hidden="1">#REF!</definedName>
    <definedName name="BLPH294" hidden="1">#REF!</definedName>
    <definedName name="BLPH295" hidden="1">#REF!</definedName>
    <definedName name="BLPH296" hidden="1">#REF!</definedName>
    <definedName name="BLPH297" hidden="1">#REF!</definedName>
    <definedName name="BLPH298" hidden="1">#REF!</definedName>
    <definedName name="BLPH299" hidden="1">#REF!</definedName>
    <definedName name="BLPH3" localSheetId="15" hidden="1">#REF!</definedName>
    <definedName name="BLPH3" hidden="1">#REF!</definedName>
    <definedName name="BLPH30" hidden="1">'[6]Risk-Free Rate'!$P$15</definedName>
    <definedName name="BLPH300" localSheetId="15" hidden="1">#REF!</definedName>
    <definedName name="BLPH300" hidden="1">#REF!</definedName>
    <definedName name="BLPH301" localSheetId="15" hidden="1">#REF!</definedName>
    <definedName name="BLPH301" hidden="1">#REF!</definedName>
    <definedName name="BLPH302" localSheetId="15" hidden="1">#REF!</definedName>
    <definedName name="BLPH302" hidden="1">#REF!</definedName>
    <definedName name="BLPH303" hidden="1">#REF!</definedName>
    <definedName name="BLPH304" hidden="1">#REF!</definedName>
    <definedName name="BLPH305" hidden="1">#REF!</definedName>
    <definedName name="BLPH306" hidden="1">#REF!</definedName>
    <definedName name="BLPH307" hidden="1">#REF!</definedName>
    <definedName name="BLPH308" hidden="1">#REF!</definedName>
    <definedName name="BLPH309" hidden="1">#REF!</definedName>
    <definedName name="BLPH31" hidden="1">'[6]Risk-Free Rate'!$M$15</definedName>
    <definedName name="BLPH310" localSheetId="15" hidden="1">#REF!</definedName>
    <definedName name="BLPH310" hidden="1">#REF!</definedName>
    <definedName name="BLPH311" localSheetId="15" hidden="1">#REF!</definedName>
    <definedName name="BLPH311" hidden="1">#REF!</definedName>
    <definedName name="BLPH312" localSheetId="15" hidden="1">#REF!</definedName>
    <definedName name="BLPH312" hidden="1">#REF!</definedName>
    <definedName name="BLPH313" hidden="1">#REF!</definedName>
    <definedName name="BLPH314" hidden="1">#REF!</definedName>
    <definedName name="BLPH315" hidden="1">#REF!</definedName>
    <definedName name="BLPH316" hidden="1">#REF!</definedName>
    <definedName name="BLPH317" hidden="1">#REF!</definedName>
    <definedName name="BLPH318" hidden="1">#REF!</definedName>
    <definedName name="BLPH319" hidden="1">#REF!</definedName>
    <definedName name="BLPH32" hidden="1">'[6]Risk-Free Rate'!$J$15</definedName>
    <definedName name="BLPH320" localSheetId="15" hidden="1">#REF!</definedName>
    <definedName name="BLPH320" hidden="1">#REF!</definedName>
    <definedName name="BLPH321" localSheetId="15" hidden="1">#REF!</definedName>
    <definedName name="BLPH321" hidden="1">#REF!</definedName>
    <definedName name="BLPH322" localSheetId="15" hidden="1">#REF!</definedName>
    <definedName name="BLPH322" hidden="1">#REF!</definedName>
    <definedName name="BLPH323" hidden="1">#REF!</definedName>
    <definedName name="BLPH324" hidden="1">#REF!</definedName>
    <definedName name="BLPH325" hidden="1">#REF!</definedName>
    <definedName name="BLPH326" hidden="1">#REF!</definedName>
    <definedName name="BLPH327" hidden="1">#REF!</definedName>
    <definedName name="BLPH328" hidden="1">#REF!</definedName>
    <definedName name="BLPH329" hidden="1">#REF!</definedName>
    <definedName name="BLPH33" hidden="1">'[6]Risk-Free Rate'!$G$15</definedName>
    <definedName name="BLPH330" localSheetId="15" hidden="1">#REF!</definedName>
    <definedName name="BLPH330" hidden="1">#REF!</definedName>
    <definedName name="BLPH331" localSheetId="15" hidden="1">#REF!</definedName>
    <definedName name="BLPH331" hidden="1">#REF!</definedName>
    <definedName name="BLPH332" localSheetId="15" hidden="1">#REF!</definedName>
    <definedName name="BLPH332" hidden="1">#REF!</definedName>
    <definedName name="BLPH333" hidden="1">#REF!</definedName>
    <definedName name="BLPH334" hidden="1">#REF!</definedName>
    <definedName name="BLPH335" hidden="1">#REF!</definedName>
    <definedName name="BLPH336" hidden="1">#REF!</definedName>
    <definedName name="BLPH337" hidden="1">#REF!</definedName>
    <definedName name="BLPH338" hidden="1">#REF!</definedName>
    <definedName name="BLPH339" hidden="1">#REF!</definedName>
    <definedName name="BLPH34" hidden="1">'[6]Risk-Free Rate'!$D$15</definedName>
    <definedName name="BLPH340" localSheetId="15" hidden="1">#REF!</definedName>
    <definedName name="BLPH340" hidden="1">#REF!</definedName>
    <definedName name="BLPH341" localSheetId="15" hidden="1">#REF!</definedName>
    <definedName name="BLPH341" hidden="1">#REF!</definedName>
    <definedName name="BLPH342" localSheetId="15" hidden="1">#REF!</definedName>
    <definedName name="BLPH342" hidden="1">#REF!</definedName>
    <definedName name="BLPH343" hidden="1">#REF!</definedName>
    <definedName name="BLPH344" hidden="1">#REF!</definedName>
    <definedName name="BLPH345" hidden="1">#REF!</definedName>
    <definedName name="BLPH346" hidden="1">#REF!</definedName>
    <definedName name="BLPH347" hidden="1">#REF!</definedName>
    <definedName name="BLPH348" hidden="1">#REF!</definedName>
    <definedName name="BLPH349" hidden="1">#REF!</definedName>
    <definedName name="BLPH35" hidden="1">'[6]Risk-Free Rate'!$A$15</definedName>
    <definedName name="BLPH350" localSheetId="15" hidden="1">#REF!</definedName>
    <definedName name="BLPH350" hidden="1">#REF!</definedName>
    <definedName name="BLPH351" localSheetId="15" hidden="1">#REF!</definedName>
    <definedName name="BLPH351" hidden="1">#REF!</definedName>
    <definedName name="BLPH352" localSheetId="15" hidden="1">#REF!</definedName>
    <definedName name="BLPH352" hidden="1">#REF!</definedName>
    <definedName name="BLPH353" hidden="1">#REF!</definedName>
    <definedName name="BLPH354" hidden="1">#REF!</definedName>
    <definedName name="BLPH355" hidden="1">#REF!</definedName>
    <definedName name="BLPH356" hidden="1">#REF!</definedName>
    <definedName name="BLPH357" hidden="1">#REF!</definedName>
    <definedName name="BLPH358" hidden="1">#REF!</definedName>
    <definedName name="BLPH359" hidden="1">#REF!</definedName>
    <definedName name="BLPH36" hidden="1">#REF!</definedName>
    <definedName name="BLPH37" hidden="1">#REF!</definedName>
    <definedName name="BLPH38" hidden="1">#REF!</definedName>
    <definedName name="BLPH39" hidden="1">#REF!</definedName>
    <definedName name="BLPH4" localSheetId="15" hidden="1">#REF!</definedName>
    <definedName name="BLPH4" hidden="1">#REF!</definedName>
    <definedName name="BLPH40" localSheetId="15" hidden="1">#REF!</definedName>
    <definedName name="BLPH40" hidden="1">#REF!</definedName>
    <definedName name="BLPH41" localSheetId="15" hidden="1">#REF!</definedName>
    <definedName name="BLPH41" hidden="1">#REF!</definedName>
    <definedName name="BLPH42" hidden="1">#REF!</definedName>
    <definedName name="BLPH43" hidden="1">#REF!</definedName>
    <definedName name="BLPH44" hidden="1">#REF!</definedName>
    <definedName name="BLPH45" hidden="1">#REF!</definedName>
    <definedName name="BLPH46" hidden="1">#REF!</definedName>
    <definedName name="BLPH47" hidden="1">#REF!</definedName>
    <definedName name="BLPH48" hidden="1">#REF!</definedName>
    <definedName name="BLPH49" hidden="1">#REF!</definedName>
    <definedName name="BLPH5" localSheetId="15" hidden="1">[5]Sheet2!#REF!</definedName>
    <definedName name="BLPH5" hidden="1">[5]Sheet2!#REF!</definedName>
    <definedName name="BLPH50" localSheetId="15" hidden="1">#REF!</definedName>
    <definedName name="BLPH50" hidden="1">#REF!</definedName>
    <definedName name="BLPH51" localSheetId="15" hidden="1">#REF!</definedName>
    <definedName name="BLPH51" hidden="1">#REF!</definedName>
    <definedName name="BLPH52" localSheetId="15" hidden="1">#REF!</definedName>
    <definedName name="BLPH52" hidden="1">#REF!</definedName>
    <definedName name="BLPH53" hidden="1">#REF!</definedName>
    <definedName name="BLPH54" hidden="1">#REF!</definedName>
    <definedName name="BLPH55" hidden="1">#REF!</definedName>
    <definedName name="BLPH56" hidden="1">#REF!</definedName>
    <definedName name="BLPH57" hidden="1">#REF!</definedName>
    <definedName name="BLPH58" hidden="1">#REF!</definedName>
    <definedName name="BLPH59" hidden="1">#REF!</definedName>
    <definedName name="BLPH6" hidden="1">#REF!</definedName>
    <definedName name="BLPH60" hidden="1">#REF!</definedName>
    <definedName name="BLPH61" hidden="1">#REF!</definedName>
    <definedName name="BLPH62" hidden="1">#REF!</definedName>
    <definedName name="BLPH63" hidden="1">#REF!</definedName>
    <definedName name="BLPH64" hidden="1">#REF!</definedName>
    <definedName name="BLPH65" hidden="1">#REF!</definedName>
    <definedName name="BLPH66" hidden="1">#REF!</definedName>
    <definedName name="BLPH67" hidden="1">#REF!</definedName>
    <definedName name="BLPH68" hidden="1">#REF!</definedName>
    <definedName name="BLPH69" hidden="1">#REF!</definedName>
    <definedName name="BLPH7" hidden="1">#REF!</definedName>
    <definedName name="BLPH70" hidden="1">#REF!</definedName>
    <definedName name="BLPH71" hidden="1">#REF!</definedName>
    <definedName name="BLPH72" hidden="1">#REF!</definedName>
    <definedName name="BLPH73" hidden="1">#REF!</definedName>
    <definedName name="BLPH74" hidden="1">#REF!</definedName>
    <definedName name="BLPH75" hidden="1">#REF!</definedName>
    <definedName name="BLPH76" hidden="1">#REF!</definedName>
    <definedName name="BLPH77" hidden="1">#REF!</definedName>
    <definedName name="BLPH78" hidden="1">#REF!</definedName>
    <definedName name="BLPH79" hidden="1">#REF!</definedName>
    <definedName name="BLPH8" hidden="1">#REF!</definedName>
    <definedName name="BLPH80" hidden="1">#REF!</definedName>
    <definedName name="BLPH81" hidden="1">#REF!</definedName>
    <definedName name="BLPH82" hidden="1">#REF!</definedName>
    <definedName name="BLPH83" hidden="1">#REF!</definedName>
    <definedName name="BLPH84" hidden="1">#REF!</definedName>
    <definedName name="BLPH85" hidden="1">#REF!</definedName>
    <definedName name="BLPH86" hidden="1">#REF!</definedName>
    <definedName name="BLPH87" hidden="1">#REF!</definedName>
    <definedName name="BLPH88" hidden="1">#REF!</definedName>
    <definedName name="BLPH89" hidden="1">#REF!</definedName>
    <definedName name="BLPH9" hidden="1">#REF!</definedName>
    <definedName name="BLPH90" hidden="1">#REF!</definedName>
    <definedName name="BLPH91" hidden="1">#REF!</definedName>
    <definedName name="BLPH92" hidden="1">#REF!</definedName>
    <definedName name="BLPH93" hidden="1">#REF!</definedName>
    <definedName name="BLPH94" hidden="1">#REF!</definedName>
    <definedName name="BLPH95" hidden="1">#REF!</definedName>
    <definedName name="BLPH96" hidden="1">#REF!</definedName>
    <definedName name="BLPH97" hidden="1">#REF!</definedName>
    <definedName name="BLPH98" hidden="1">#REF!</definedName>
    <definedName name="BLPH99" hidden="1">#REF!</definedName>
    <definedName name="BLPR1020040129204514642" hidden="1">#REF!</definedName>
    <definedName name="BLPR1020040129204514642_1_5" hidden="1">#REF!</definedName>
    <definedName name="BLPR1020040129204514642_2_5" hidden="1">#REF!</definedName>
    <definedName name="BLPR1020040129204514642_3_5" hidden="1">#REF!</definedName>
    <definedName name="BLPR1020040129204514642_4_5" hidden="1">#REF!</definedName>
    <definedName name="BLPR1020040129204514642_5_5" hidden="1">#REF!</definedName>
    <definedName name="BLPR1120040129204514642" hidden="1">#REF!</definedName>
    <definedName name="BLPR1120040129204514642_1_5" hidden="1">#REF!</definedName>
    <definedName name="BLPR1120040129204514642_2_5" hidden="1">#REF!</definedName>
    <definedName name="BLPR1120040129204514642_3_5" hidden="1">#REF!</definedName>
    <definedName name="BLPR1120040129204514642_4_5" hidden="1">#REF!</definedName>
    <definedName name="BLPR1120040129204514642_5_5" hidden="1">#REF!</definedName>
    <definedName name="BLPR120040129203645421" hidden="1">#REF!</definedName>
    <definedName name="BLPR120040129203645421_1_4" hidden="1">#REF!</definedName>
    <definedName name="BLPR120040129203645421_2_4" hidden="1">#REF!</definedName>
    <definedName name="BLPR120040129203645421_3_4" hidden="1">#REF!</definedName>
    <definedName name="BLPR120040129203645421_4_4" hidden="1">#REF!</definedName>
    <definedName name="BLPR1220040129204514642" hidden="1">#REF!</definedName>
    <definedName name="BLPR1220040129204514642_1_5" hidden="1">#REF!</definedName>
    <definedName name="BLPR1220040129204514642_2_5" hidden="1">#REF!</definedName>
    <definedName name="BLPR1220040129204514642_3_5" hidden="1">#REF!</definedName>
    <definedName name="BLPR1220040129204514642_4_5" hidden="1">#REF!</definedName>
    <definedName name="BLPR1220040129204514642_5_5" hidden="1">#REF!</definedName>
    <definedName name="BLPR1320040129204514642" hidden="1">#REF!</definedName>
    <definedName name="BLPR1320040129204514642_1_5" hidden="1">#REF!</definedName>
    <definedName name="BLPR1320040129204514642_2_5" hidden="1">#REF!</definedName>
    <definedName name="BLPR1320040129204514642_3_5" hidden="1">#REF!</definedName>
    <definedName name="BLPR1320040129204514642_4_5" hidden="1">#REF!</definedName>
    <definedName name="BLPR1320040129204514642_5_5" hidden="1">#REF!</definedName>
    <definedName name="BLPR1420040129204514642" hidden="1">#REF!</definedName>
    <definedName name="BLPR1420040129204514642_1_5" hidden="1">#REF!</definedName>
    <definedName name="BLPR1420040129204514642_2_5" hidden="1">#REF!</definedName>
    <definedName name="BLPR1420040129204514642_3_5" hidden="1">#REF!</definedName>
    <definedName name="BLPR1420040129204514642_4_5" hidden="1">#REF!</definedName>
    <definedName name="BLPR1420040129204514642_5_5" hidden="1">#REF!</definedName>
    <definedName name="BLPR1520040129204514652" hidden="1">#REF!</definedName>
    <definedName name="BLPR1520040129204514652_1_5" hidden="1">#REF!</definedName>
    <definedName name="BLPR1520040129204514652_2_5" hidden="1">#REF!</definedName>
    <definedName name="BLPR1520040129204514652_3_5" hidden="1">#REF!</definedName>
    <definedName name="BLPR1520040129204514652_4_5" hidden="1">#REF!</definedName>
    <definedName name="BLPR1520040129204514652_5_5" hidden="1">#REF!</definedName>
    <definedName name="BLPR1620040129204514652" hidden="1">#REF!</definedName>
    <definedName name="BLPR1620040129204514652_1_5" hidden="1">#REF!</definedName>
    <definedName name="BLPR1620040129204514652_2_5" hidden="1">#REF!</definedName>
    <definedName name="BLPR1620040129204514652_3_5" hidden="1">#REF!</definedName>
    <definedName name="BLPR1620040129204514652_4_5" hidden="1">#REF!</definedName>
    <definedName name="BLPR1620040129204514652_5_5" hidden="1">#REF!</definedName>
    <definedName name="BLPR1720040129204514652" hidden="1">#REF!</definedName>
    <definedName name="BLPR1720040129204514652_1_5" hidden="1">#REF!</definedName>
    <definedName name="BLPR1720040129204514652_2_5" hidden="1">#REF!</definedName>
    <definedName name="BLPR1720040129204514652_3_5" hidden="1">#REF!</definedName>
    <definedName name="BLPR1720040129204514652_4_5" hidden="1">#REF!</definedName>
    <definedName name="BLPR1720040129204514652_5_5" hidden="1">#REF!</definedName>
    <definedName name="BLPR1820040129204514652" hidden="1">#REF!</definedName>
    <definedName name="BLPR1820040129204514652_1_5" hidden="1">#REF!</definedName>
    <definedName name="BLPR1820040129204514652_2_5" hidden="1">#REF!</definedName>
    <definedName name="BLPR1820040129204514652_3_5" hidden="1">#REF!</definedName>
    <definedName name="BLPR1820040129204514652_4_5" hidden="1">#REF!</definedName>
    <definedName name="BLPR1820040129204514652_5_5" hidden="1">#REF!</definedName>
    <definedName name="BLPR1920040129204514652" hidden="1">#REF!</definedName>
    <definedName name="BLPR1920040129204514652_1_5" hidden="1">#REF!</definedName>
    <definedName name="BLPR1920040129204514652_2_5" hidden="1">#REF!</definedName>
    <definedName name="BLPR1920040129204514652_3_5" hidden="1">#REF!</definedName>
    <definedName name="BLPR1920040129204514652_4_5" hidden="1">#REF!</definedName>
    <definedName name="BLPR1920040129204514652_5_5" hidden="1">#REF!</definedName>
    <definedName name="BLPR2020040129204514652" hidden="1">#REF!</definedName>
    <definedName name="BLPR2020040129204514652_1_5" hidden="1">#REF!</definedName>
    <definedName name="BLPR2020040129204514652_2_5" hidden="1">#REF!</definedName>
    <definedName name="BLPR2020040129204514652_3_5" hidden="1">#REF!</definedName>
    <definedName name="BLPR2020040129204514652_4_5" hidden="1">#REF!</definedName>
    <definedName name="BLPR2020040129204514652_5_5" hidden="1">#REF!</definedName>
    <definedName name="BLPR2120040129204514652" hidden="1">#REF!</definedName>
    <definedName name="BLPR2120040129204514652_1_5" hidden="1">#REF!</definedName>
    <definedName name="BLPR2120040129204514652_2_5" hidden="1">#REF!</definedName>
    <definedName name="BLPR2120040129204514652_3_5" hidden="1">#REF!</definedName>
    <definedName name="BLPR2120040129204514652_4_5" hidden="1">#REF!</definedName>
    <definedName name="BLPR2120040129204514652_5_5" hidden="1">#REF!</definedName>
    <definedName name="BLPR220040129203645421" hidden="1">#REF!</definedName>
    <definedName name="BLPR220040129203645421_1_4" hidden="1">#REF!</definedName>
    <definedName name="BLPR220040129203645421_2_4" hidden="1">#REF!</definedName>
    <definedName name="BLPR220040129203645421_3_4" hidden="1">#REF!</definedName>
    <definedName name="BLPR220040129203645421_4_4" hidden="1">#REF!</definedName>
    <definedName name="BLPR2220040129204514652" hidden="1">#REF!</definedName>
    <definedName name="BLPR2220040129204514652_1_5" hidden="1">#REF!</definedName>
    <definedName name="BLPR2220040129204514652_2_5" hidden="1">#REF!</definedName>
    <definedName name="BLPR2220040129204514652_3_5" hidden="1">#REF!</definedName>
    <definedName name="BLPR2220040129204514652_4_5" hidden="1">#REF!</definedName>
    <definedName name="BLPR2220040129204514652_5_5" hidden="1">#REF!</definedName>
    <definedName name="BLPR2320040129204514662" hidden="1">#REF!</definedName>
    <definedName name="BLPR2320040129204514662_1_5" hidden="1">#REF!</definedName>
    <definedName name="BLPR2320040129204514662_2_5" hidden="1">#REF!</definedName>
    <definedName name="BLPR2320040129204514662_3_5" hidden="1">#REF!</definedName>
    <definedName name="BLPR2320040129204514662_4_5" hidden="1">#REF!</definedName>
    <definedName name="BLPR2320040129204514662_5_5" hidden="1">#REF!</definedName>
    <definedName name="BLPR2420040129204514662" hidden="1">#REF!</definedName>
    <definedName name="BLPR2420040129204514662_1_5" hidden="1">#REF!</definedName>
    <definedName name="BLPR2420040129204514662_2_5" hidden="1">#REF!</definedName>
    <definedName name="BLPR2420040129204514662_3_5" hidden="1">#REF!</definedName>
    <definedName name="BLPR2420040129204514662_4_5" hidden="1">#REF!</definedName>
    <definedName name="BLPR2420040129204514662_5_5" hidden="1">#REF!</definedName>
    <definedName name="BLPR2520040129204514662" hidden="1">#REF!</definedName>
    <definedName name="BLPR2520040129204514662_1_5" hidden="1">#REF!</definedName>
    <definedName name="BLPR2520040129204514662_2_5" hidden="1">#REF!</definedName>
    <definedName name="BLPR2520040129204514662_3_5" hidden="1">#REF!</definedName>
    <definedName name="BLPR2520040129204514662_4_5" hidden="1">#REF!</definedName>
    <definedName name="BLPR2520040129204514662_5_5" hidden="1">#REF!</definedName>
    <definedName name="BLPR2620040129204514662" hidden="1">#REF!</definedName>
    <definedName name="BLPR2620040129204514662_1_5" hidden="1">#REF!</definedName>
    <definedName name="BLPR2620040129204514662_2_5" hidden="1">#REF!</definedName>
    <definedName name="BLPR2620040129204514662_3_5" hidden="1">#REF!</definedName>
    <definedName name="BLPR2620040129204514662_4_5" hidden="1">#REF!</definedName>
    <definedName name="BLPR2620040129204514662_5_5" hidden="1">#REF!</definedName>
    <definedName name="BLPR2720040129204514662" hidden="1">#REF!</definedName>
    <definedName name="BLPR2720040129204514662_1_5" hidden="1">#REF!</definedName>
    <definedName name="BLPR2720040129204514662_2_5" hidden="1">#REF!</definedName>
    <definedName name="BLPR2720040129204514662_3_5" hidden="1">#REF!</definedName>
    <definedName name="BLPR2720040129204514662_4_5" hidden="1">#REF!</definedName>
    <definedName name="BLPR2720040129204514662_5_5" hidden="1">#REF!</definedName>
    <definedName name="BLPR2820040129204514662" hidden="1">#REF!</definedName>
    <definedName name="BLPR2820040129204514662_1_5" hidden="1">#REF!</definedName>
    <definedName name="BLPR2820040129204514662_2_5" hidden="1">#REF!</definedName>
    <definedName name="BLPR2820040129204514662_3_5" hidden="1">#REF!</definedName>
    <definedName name="BLPR2820040129204514662_4_5" hidden="1">#REF!</definedName>
    <definedName name="BLPR2820040129204514662_5_5" hidden="1">#REF!</definedName>
    <definedName name="BLPR2920040129204514662" hidden="1">#REF!</definedName>
    <definedName name="BLPR2920040129204514662_1_5" hidden="1">#REF!</definedName>
    <definedName name="BLPR2920040129204514662_2_5" hidden="1">#REF!</definedName>
    <definedName name="BLPR2920040129204514662_3_5" hidden="1">#REF!</definedName>
    <definedName name="BLPR2920040129204514662_4_5" hidden="1">#REF!</definedName>
    <definedName name="BLPR2920040129204514662_5_5" hidden="1">#REF!</definedName>
    <definedName name="BLPR3020040129204514672" hidden="1">#REF!</definedName>
    <definedName name="BLPR3020040129204514672_1_5" hidden="1">#REF!</definedName>
    <definedName name="BLPR3020040129204514672_2_5" hidden="1">#REF!</definedName>
    <definedName name="BLPR3020040129204514672_3_5" hidden="1">#REF!</definedName>
    <definedName name="BLPR3020040129204514672_4_5" hidden="1">#REF!</definedName>
    <definedName name="BLPR3020040129204514672_5_5" hidden="1">#REF!</definedName>
    <definedName name="BLPR3120040129204514692" hidden="1">#REF!</definedName>
    <definedName name="BLPR3120040129204514692_1_1" hidden="1">#REF!</definedName>
    <definedName name="BLPR320040129203645431" hidden="1">#REF!</definedName>
    <definedName name="BLPR320040129203645431_1_4" hidden="1">#REF!</definedName>
    <definedName name="BLPR320040129203645431_2_4" hidden="1">#REF!</definedName>
    <definedName name="BLPR320040129203645431_3_4" hidden="1">#REF!</definedName>
    <definedName name="BLPR320040129203645431_4_4" hidden="1">#REF!</definedName>
    <definedName name="BLPR3220040129204514692" hidden="1">#REF!</definedName>
    <definedName name="BLPR3220040129204514692_1_1" hidden="1">#REF!</definedName>
    <definedName name="BLPR3320040129204514702" hidden="1">#REF!</definedName>
    <definedName name="BLPR3320040129204514702_1_1" hidden="1">#REF!</definedName>
    <definedName name="BLPR3420040129204514702" hidden="1">#REF!</definedName>
    <definedName name="BLPR3420040129204514702_1_1" hidden="1">#REF!</definedName>
    <definedName name="BLPR3520040129204514702" hidden="1">#REF!</definedName>
    <definedName name="BLPR3520040129204514702_1_1" hidden="1">#REF!</definedName>
    <definedName name="BLPR420040129203645431" hidden="1">#REF!</definedName>
    <definedName name="BLPR420040129203645431_1_4" hidden="1">#REF!</definedName>
    <definedName name="BLPR420040129203645431_2_4" hidden="1">#REF!</definedName>
    <definedName name="BLPR420040129203645431_3_4" hidden="1">#REF!</definedName>
    <definedName name="BLPR420040129203645431_4_4" hidden="1">#REF!</definedName>
    <definedName name="BLPR520040129203645441" hidden="1">#REF!</definedName>
    <definedName name="BLPR520040129203645441_1_4" hidden="1">#REF!</definedName>
    <definedName name="BLPR520040129203645441_2_4" hidden="1">#REF!</definedName>
    <definedName name="BLPR520040129203645441_3_4" hidden="1">#REF!</definedName>
    <definedName name="BLPR520040129203645441_4_4" hidden="1">#REF!</definedName>
    <definedName name="BLPR620040129204149993" hidden="1">#REF!</definedName>
    <definedName name="BLPR620040129204149993_1_5" hidden="1">#REF!</definedName>
    <definedName name="BLPR620040129204149993_2_5" hidden="1">#REF!</definedName>
    <definedName name="BLPR620040129204149993_3_5" hidden="1">#REF!</definedName>
    <definedName name="BLPR620040129204149993_4_5" hidden="1">#REF!</definedName>
    <definedName name="BLPR620040129204149993_5_5" hidden="1">#REF!</definedName>
    <definedName name="BLPR720040129204514631" hidden="1">#REF!</definedName>
    <definedName name="BLPR720040129204514631_1_5" hidden="1">#REF!</definedName>
    <definedName name="BLPR720040129204514631_2_5" hidden="1">#REF!</definedName>
    <definedName name="BLPR720040129204514631_3_5" hidden="1">#REF!</definedName>
    <definedName name="BLPR720040129204514631_4_5" hidden="1">#REF!</definedName>
    <definedName name="BLPR720040129204514631_5_5" hidden="1">#REF!</definedName>
    <definedName name="BLPR820040129204514642" hidden="1">#REF!</definedName>
    <definedName name="BLPR820040129204514642_1_5" hidden="1">#REF!</definedName>
    <definedName name="BLPR820040129204514642_2_5" hidden="1">#REF!</definedName>
    <definedName name="BLPR820040129204514642_3_5" hidden="1">#REF!</definedName>
    <definedName name="BLPR820040129204514642_4_5" hidden="1">#REF!</definedName>
    <definedName name="BLPR820040129204514642_5_5" hidden="1">#REF!</definedName>
    <definedName name="BLPR920040129204514642" hidden="1">#REF!</definedName>
    <definedName name="BLPR920040129204514642_1_5" hidden="1">#REF!</definedName>
    <definedName name="BLPR920040129204514642_2_5" hidden="1">#REF!</definedName>
    <definedName name="BLPR920040129204514642_3_5" hidden="1">#REF!</definedName>
    <definedName name="BLPR920040129204514642_4_5" hidden="1">#REF!</definedName>
    <definedName name="BLPR920040129204514642_5_5" hidden="1">#REF!</definedName>
    <definedName name="BMt_2">'[4]R5 Input Page'!$E$65:$F$65</definedName>
    <definedName name="BPC">'[4]R5 Input Page'!$G$123:$N$123</definedName>
    <definedName name="Business_Plan_Incentive">'R1 - RoRE'!$D$67:$H$67</definedName>
    <definedName name="calendar_year">Data!$F$33:$L$33</definedName>
    <definedName name="CAS">'[4]R5 Input Page'!$G$70:$N$70</definedName>
    <definedName name="CGSPM">'[4]R5 Input Page'!$G$136:$N$136</definedName>
    <definedName name="CGSRA">'[4]R11 Connections Performance'!$G$18:$N$18</definedName>
    <definedName name="CIA">'[4]R5 Input Page'!$G$82:$N$82</definedName>
    <definedName name="CIB">'[4]R5 Input Page'!$G$83:$N$83</definedName>
    <definedName name="CIBt_2">'[4]R5 Input Page'!$G$87:$N$87</definedName>
    <definedName name="CIBt_3">'[4]R5 Input Page'!$G$88:$N$88</definedName>
    <definedName name="CIBt_4">'[4]R5 Input Page'!$G$89:$N$89</definedName>
    <definedName name="CIC">'[4]R5 Input Page'!$G$84:$N$84</definedName>
    <definedName name="CID">'[4]R5 Input Page'!$G$85:$N$85</definedName>
    <definedName name="CIE">'[4]R5 Input Page'!$G$86:$N$86</definedName>
    <definedName name="CIM">'[4]R5 Input Page'!$G$71:$N$71</definedName>
    <definedName name="CMLA">'[4]R5 Input Page'!$G$90:$N$90</definedName>
    <definedName name="CMLB">'[4]R5 Input Page'!$G$91:$N$91</definedName>
    <definedName name="CMLBt_2">'[4]R5 Input Page'!$G$95:$N$95</definedName>
    <definedName name="CMLBt_3">'[4]R5 Input Page'!$G$96:$N$96</definedName>
    <definedName name="CMLBt_4">'[4]R5 Input Page'!$G$97:$N$97</definedName>
    <definedName name="CMLC">'[4]R5 Input Page'!$G$92:$N$92</definedName>
    <definedName name="CMLD">'[4]R5 Input Page'!$G$93:$N$93</definedName>
    <definedName name="CMLE">'[4]R5 Input Page'!$G$94:$N$94</definedName>
    <definedName name="Combined_real_to_nominal_prices_conversion_factor__financial_year_end">Data!$F$36:$L$36</definedName>
    <definedName name="Corporate_Tax">Data!$C$13:$N$13</definedName>
    <definedName name="Cost_of_Equity">Data!$C$6</definedName>
    <definedName name="CPIRt">'[4]R4 Licence Condition Values'!$G$29:$N$29</definedName>
    <definedName name="CRC5B">'[4]R5 Input Page'!$G$139:$N$139</definedName>
    <definedName name="CRC5C">'[4]R5 Input Page'!$G$140:$N$140</definedName>
    <definedName name="CRC5E">'[4]R5 Input Page'!$G$141:$N$141</definedName>
    <definedName name="CRIRt">'[4]R4 Licence Condition Values'!$G$22:$N$22</definedName>
    <definedName name="CSADt">'[4]R4 Licence Condition Values'!$G$25:$N$25</definedName>
    <definedName name="CSAUt">'[4]R4 Licence Condition Values'!$G$19:$N$19</definedName>
    <definedName name="CSBDt">'[4]R4 Licence Condition Values'!$G$28:$N$28</definedName>
    <definedName name="CSBUt">'[4]R4 Licence Condition Values'!$G$21:$N$21</definedName>
    <definedName name="CSCDt">'[4]R4 Licence Condition Values'!$G$30:$N$30</definedName>
    <definedName name="CSCUt">'[4]R4 Licence Condition Values'!$G$23:$N$23</definedName>
    <definedName name="CT">'[4]R5 Input Page'!$G$35:$N$35</definedName>
    <definedName name="Cwvu.CapersView." localSheetId="15" hidden="1">[3]Sheet1!#REF!</definedName>
    <definedName name="Cwvu.CapersView." hidden="1">[3]Sheet1!#REF!</definedName>
    <definedName name="Cwvu.Japan_Capers_Ed_Pub." localSheetId="15" hidden="1">[3]Sheet1!#REF!</definedName>
    <definedName name="Cwvu.Japan_Capers_Ed_Pub." hidden="1">[3]Sheet1!#REF!</definedName>
    <definedName name="Debt_performance___at_notional_gearing">'R1 - RoRE'!$D$84:$H$84</definedName>
    <definedName name="Debt_performance___impact_of_actual_gearing">'R1 - RoRE'!$D$85:$H$85</definedName>
    <definedName name="DecimalPlaces">'[7]Check Sheet'!$K$9</definedName>
    <definedName name="dgsgf" hidden="1">{#N/A,#N/A,FALSE,"TMCOMP96";#N/A,#N/A,FALSE,"MAT96";#N/A,#N/A,FALSE,"FANDA96";#N/A,#N/A,FALSE,"INTRAN96";#N/A,#N/A,FALSE,"NAA9697";#N/A,#N/A,FALSE,"ECWEBB";#N/A,#N/A,FALSE,"MFT96";#N/A,#N/A,FALSE,"CTrecon"}</definedName>
    <definedName name="Distribution" hidden="1">#REF!</definedName>
    <definedName name="DLGT">'[4]R12 DPCR4 Losses and Growth'!$G$9:$N$9</definedName>
    <definedName name="DNOName">'[7]Cover Sheet'!$D$20:$D$33</definedName>
    <definedName name="DR5Q">'[4]R5 Input Page'!$E$81:$F$81</definedName>
    <definedName name="ENIA">'[4]R5 Input Page'!$G$122:$N$122</definedName>
    <definedName name="Equity_RAV_based_on_actual_gearing">'R1 - RoRE'!$D$91:$H$91</definedName>
    <definedName name="Equity_Return_on_the_RAV">'R1 - RoRE'!$D$65:$H$65</definedName>
    <definedName name="ESTR">'[4]R4 Licence Condition Values'!$G$7:$N$7</definedName>
    <definedName name="ExtraProfiles" hidden="1">#REF!</definedName>
    <definedName name="f" localSheetId="15" hidden="1">{"'PRODUCTIONCOST SHEET'!$B$3:$G$48"}</definedName>
    <definedName name="f" hidden="1">{"'PRODUCTIONCOST SHEET'!$B$3:$G$48"}</definedName>
    <definedName name="ff" localSheetId="15" hidden="1">{#N/A,#N/A,FALSE,"PRJCTED MNTHLY QTY's"}</definedName>
    <definedName name="ff" hidden="1">{#N/A,#N/A,FALSE,"PRJCTED MNTHLY QTY's"}</definedName>
    <definedName name="fffff" localSheetId="15" hidden="1">{#N/A,#N/A,FALSE,"PRJCTED QTRLY QTY's"}</definedName>
    <definedName name="fffff" hidden="1">{#N/A,#N/A,FALSE,"PRJCTED QTRLY QTY's"}</definedName>
    <definedName name="fg" hidden="1">{#N/A,#N/A,FALSE,"TMCOMP96";#N/A,#N/A,FALSE,"MAT96";#N/A,#N/A,FALSE,"FANDA96";#N/A,#N/A,FALSE,"INTRAN96";#N/A,#N/A,FALSE,"NAA9697";#N/A,#N/A,FALSE,"ECWEBB";#N/A,#N/A,FALSE,"MFT96";#N/A,#N/A,FALSE,"CTrecon"}</definedName>
    <definedName name="fgfd" hidden="1">{#N/A,#N/A,FALSE,"TMCOMP96";#N/A,#N/A,FALSE,"MAT96";#N/A,#N/A,FALSE,"FANDA96";#N/A,#N/A,FALSE,"INTRAN96";#N/A,#N/A,FALSE,"NAA9697";#N/A,#N/A,FALSE,"ECWEBB";#N/A,#N/A,FALSE,"MFT96";#N/A,#N/A,FALSE,"CTrecon"}</definedName>
    <definedName name="FPPR">'[4]R5 Input Page'!$G$100:$N$100</definedName>
    <definedName name="GAS">'[4]R5 Input Page'!$G$72:$N$72</definedName>
    <definedName name="ghj" hidden="1">{#N/A,#N/A,FALSE,"TMCOMP96";#N/A,#N/A,FALSE,"MAT96";#N/A,#N/A,FALSE,"FANDA96";#N/A,#N/A,FALSE,"INTRAN96";#N/A,#N/A,FALSE,"NAA9697";#N/A,#N/A,FALSE,"ECWEBB";#N/A,#N/A,FALSE,"MFT96";#N/A,#N/A,FALSE,"CTrecon"}</definedName>
    <definedName name="GIM">'[4]R5 Input Page'!$G$73:$N$73</definedName>
    <definedName name="gjk" localSheetId="15" hidden="1">{#N/A,#N/A,FALSE,"DI 2 YEAR MASTER SCHEDULE"}</definedName>
    <definedName name="gjk" hidden="1">{#N/A,#N/A,FALSE,"DI 2 YEAR MASTER SCHEDULE"}</definedName>
    <definedName name="GPIRt">'[4]R4 Licence Condition Values'!$G$31:$N$31</definedName>
    <definedName name="GRIRt">'[4]R4 Licence Condition Values'!$G$24:$N$24</definedName>
    <definedName name="GTA">'[4]R12 DPCR4 Losses and Growth'!$G$15:$N$15</definedName>
    <definedName name="GTAA">'[4]R4 Licence Condition Values'!$F$62</definedName>
    <definedName name="gwge" localSheetId="15" hidden="1">#REF!</definedName>
    <definedName name="gwge" hidden="1">#REF!</definedName>
    <definedName name="HB">'[4]R5 Input Page'!$G$62:$N$62</definedName>
    <definedName name="hh"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h"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HTML_CodePage" hidden="1">1252</definedName>
    <definedName name="HTML_Control" localSheetId="15" hidden="1">{"'PRODUCTIONCOST SHEET'!$B$3:$G$48"}</definedName>
    <definedName name="HTML_Control" hidden="1">{"'PRODUCTIONCOST SHEET'!$B$3:$G$48"}</definedName>
    <definedName name="HTML_Description" hidden="1">"DRAFT"</definedName>
    <definedName name="HTML_Email" hidden="1">"Patrick_Blattner@Studio.Disney.com"</definedName>
    <definedName name="HTML_Header" hidden="1">"EXISTING &amp; FUTURE PRODUCTS (CONFIDENTIAL)"</definedName>
    <definedName name="HTML_LastUpdate" hidden="1">"2/8/98"</definedName>
    <definedName name="HTML_LineAfter" hidden="1">FALSE</definedName>
    <definedName name="HTML_LineBefore" hidden="1">TRUE</definedName>
    <definedName name="HTML_Name" hidden="1">"Patrick Blattner"</definedName>
    <definedName name="HTML_OBDlg2" hidden="1">TRUE</definedName>
    <definedName name="HTML_OBDlg4" hidden="1">TRUE</definedName>
    <definedName name="HTML_OS" hidden="1">0</definedName>
    <definedName name="HTML_PathFile" hidden="1">"K:\ANIMATE\SECURE\Production\INTRANET\ANI.HTML.htm"</definedName>
    <definedName name="HTML_Title" hidden="1">"2D ANIMATION PRODUCTION TABLE"</definedName>
    <definedName name="ICEO">'[4]R5 Input Page'!$G$106:$N$106</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6/22/2018 13:52:39"</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IQI">'[4]R4 Licence Condition Values'!$F$65</definedName>
    <definedName name="IRAt">'[4]R4 Licence Condition Values'!$G$37:$N$37</definedName>
    <definedName name="IRBt">'[4]R4 Licence Condition Values'!$G$40:$N$40</definedName>
    <definedName name="IRCMt">'[4]R4 Licence Condition Values'!$G$33:$N$33</definedName>
    <definedName name="It">'[4]R5 Input Page'!$D$50:$N$50</definedName>
    <definedName name="jhkgh" hidden="1">{#N/A,#N/A,FALSE,"TMCOMP96";#N/A,#N/A,FALSE,"MAT96";#N/A,#N/A,FALSE,"FANDA96";#N/A,#N/A,FALSE,"INTRAN96";#N/A,#N/A,FALSE,"NAA9697";#N/A,#N/A,FALSE,"ECWEBB";#N/A,#N/A,FALSE,"MFT96";#N/A,#N/A,FALSE,"CTrecon"}</definedName>
    <definedName name="jhkgh2" hidden="1">{#N/A,#N/A,FALSE,"TMCOMP96";#N/A,#N/A,FALSE,"MAT96";#N/A,#N/A,FALSE,"FANDA96";#N/A,#N/A,FALSE,"INTRAN96";#N/A,#N/A,FALSE,"NAA9697";#N/A,#N/A,FALSE,"ECWEBB";#N/A,#N/A,FALSE,"MFT96";#N/A,#N/A,FALSE,"CTrecon"}</definedName>
    <definedName name="K">'[4]R13 Correction Factor'!$G$14:$N$14</definedName>
    <definedName name="khkjk" localSheetId="15" hidden="1">{"staff",#N/A,FALSE,"Current Month"}</definedName>
    <definedName name="khkjk" hidden="1">{"staff",#N/A,FALSE,"Current Month"}</definedName>
    <definedName name="l" localSheetId="15" hidden="1">{#N/A,#N/A,FALSE,"DI 2 YEAR MASTER SCHEDULE"}</definedName>
    <definedName name="l" hidden="1">{#N/A,#N/A,FALSE,"DI 2 YEAR MASTER SCHEDULE"}</definedName>
    <definedName name="LCN1t">'[4]R5 Input Page'!$G$129:$N$129</definedName>
    <definedName name="LCN2t">'[4]R5 Input Page'!$G$128:$N$128</definedName>
    <definedName name="LDRO">'[4]R5 Input Page'!$G$119:$N$119</definedName>
    <definedName name="LF">'[4]R8 Pass-Through Items'!$G$26:$N$26</definedName>
    <definedName name="LFA">'[4]R5 Input Page'!$G$53:$N$53</definedName>
    <definedName name="LFE">'[4]R4 Licence Condition Values'!$G$10:$N$10</definedName>
    <definedName name="Licensee">'RFPR cover'!$C$7</definedName>
    <definedName name="ListOffset" hidden="1">1</definedName>
    <definedName name="lkl" localSheetId="15" hidden="1">{#N/A,#N/A,FALSE,"DI 2 YEAR MASTER SCHEDULE"}</definedName>
    <definedName name="lkl" hidden="1">{#N/A,#N/A,FALSE,"DI 2 YEAR MASTER SCHEDULE"}</definedName>
    <definedName name="LookupK">'[4]R13 Correction Factor'!$B$80:$H$93</definedName>
    <definedName name="LookupPPLD">'[4]R12 DPCR4 Losses and Growth'!$D$38:$N$51</definedName>
    <definedName name="materiality_threshold">Data!$F$7</definedName>
    <definedName name="mm"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mmmm"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mmm"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MOD">'[4]R5 Input Page'!$G$44:$N$44</definedName>
    <definedName name="N_A">'R8 - Tax'!$E$11:$H$11</definedName>
    <definedName name="Navigate">'RFPR cover'!$D$2</definedName>
    <definedName name="NCPD">'[4]R5 Input Page'!$G$102:$N$102</definedName>
    <definedName name="NCPM">'[4]R5 Input Page'!$G$101:$N$101</definedName>
    <definedName name="NIAR">'[4]R5 Input Page'!$G$124:$N$124</definedName>
    <definedName name="NIAV">'[4]R4 Licence Condition Values'!$F$56</definedName>
    <definedName name="nn" localSheetId="15" hidden="1">{#N/A,#N/A,FALSE,"PRJCTED QTRLY $'s"}</definedName>
    <definedName name="nn" hidden="1">{#N/A,#N/A,FALSE,"PRJCTED QTRLY $'s"}</definedName>
    <definedName name="Notional_Gearing">Data!$C$8</definedName>
    <definedName name="NPV_neutral_equity_element_of_RAV">'R1 - RoRE'!$D$90:$H$90</definedName>
    <definedName name="odd" localSheetId="15" hidden="1">{"staff",#N/A,FALSE,"Current Month"}</definedName>
    <definedName name="odd" hidden="1">{"staff",#N/A,FALSE,"Current Month"}</definedName>
    <definedName name="ODI_1">'R1 - RoRE'!$D$68:$H$68</definedName>
    <definedName name="ODI_2">'R1 - RoRE'!$D$69:$H$69</definedName>
    <definedName name="ODI_3">'R1 - RoRE'!$D$70:$H$70</definedName>
    <definedName name="ODI_4">'R1 - RoRE'!$D$71:$H$71</definedName>
    <definedName name="ODI_5">'R1 - RoRE'!$D$72:$H$72</definedName>
    <definedName name="ODI_6">'R1 - RoRE'!$D$73:$H$73</definedName>
    <definedName name="OOEE">'[4]R5 Input Page'!$G$103:$N$103</definedName>
    <definedName name="Option2" hidden="1">{#N/A,#N/A,FALSE,"TMCOMP96";#N/A,#N/A,FALSE,"MAT96";#N/A,#N/A,FALSE,"FANDA96";#N/A,#N/A,FALSE,"INTRAN96";#N/A,#N/A,FALSE,"NAA9697";#N/A,#N/A,FALSE,"ECWEBB";#N/A,#N/A,FALSE,"MFT96";#N/A,#N/A,FALSE,"CTrecon"}</definedName>
    <definedName name="ORA_1">'R1 - RoRE'!$D$74:$H$74</definedName>
    <definedName name="ORA_2">'R1 - RoRE'!$D$75:$H$75</definedName>
    <definedName name="ORA_3">'R1 - RoRE'!$D$76:$H$76</definedName>
    <definedName name="ORA_4">'R1 - RoRE'!$D$77:$H$77</definedName>
    <definedName name="ORA_5">'R1 - RoRE'!$D$78:$H$78</definedName>
    <definedName name="ORA_6">'R1 - RoRE'!$D$79:$H$79</definedName>
    <definedName name="ORA_7">'R1 - RoRE'!$D$80:$H$80</definedName>
    <definedName name="ORA_8">'R1 - RoRE'!$D$81:$H$81</definedName>
    <definedName name="Pal_Workbook_GUID" hidden="1">"LJ9YVKRJVQ1A1KNUG7XIT5A9"</definedName>
    <definedName name="PCUDPO">'[4]R5 Input Page'!$G$74:$N$74</definedName>
    <definedName name="PCUDPT">'[4]R5 Input Page'!$G$75:$N$75</definedName>
    <definedName name="Penalties_and_fines">'R1 - RoRE'!$D$82:$H$82</definedName>
    <definedName name="POF">'[4]R5 Input Page'!$G$77:$N$77</definedName>
    <definedName name="Pop" hidden="1">[8]Population!#REF!</definedName>
    <definedName name="Population" hidden="1">#REF!</definedName>
    <definedName name="PPL">'[4]R12 DPCR4 Losses and Growth'!$G$34:$N$34</definedName>
    <definedName name="PRC">'[4]R5 Input Page'!$G$76:$N$76</definedName>
    <definedName name="Price_basis">Data!$C$9</definedName>
    <definedName name="_xlnm.Print_Area" localSheetId="3">'Change log'!$A$1:$E$31</definedName>
    <definedName name="_xlnm.Print_Area" localSheetId="2">'Content &amp; Version Control'!$A$1:$H$19</definedName>
    <definedName name="_xlnm.Print_Area" localSheetId="4">'R1 - RoRE'!$A$1:$L$64</definedName>
    <definedName name="_xlnm.Print_Area" localSheetId="13">'R10 - Pensions &amp; Oth Activities'!$A$1:$H$44</definedName>
    <definedName name="_xlnm.Print_Area" localSheetId="5">'R2 - Rec to Revenue and Profit'!$A$1:$J$63</definedName>
    <definedName name="_xlnm.Print_Area" localSheetId="6">'R3 - Totex - Reconciliation'!$A$1:$J$106</definedName>
    <definedName name="_xlnm.Print_Area" localSheetId="7">'R4 - Incentives and Other Rev'!$A$1:$I$36</definedName>
    <definedName name="_xlnm.Print_Area" localSheetId="8">'R5 - Financing'!$A$1:$I$83</definedName>
    <definedName name="_xlnm.Print_Area" localSheetId="9">'R6 - Net Debt'!$A$1:$I$63</definedName>
    <definedName name="_xlnm.Print_Area" localSheetId="10">'R7 - RAV'!$A$1:$K$38</definedName>
    <definedName name="_xlnm.Print_Area" localSheetId="11">'R8 - Tax'!$A$1:$J$44</definedName>
    <definedName name="_xlnm.Print_Area" localSheetId="12">'R9 - Corporate Governance'!$A$1:$H$18</definedName>
    <definedName name="_xlnm.Print_Area" localSheetId="0">'RFPR cover'!$A$2:$I$82</definedName>
    <definedName name="Profiles" hidden="1">#REF!</definedName>
    <definedName name="Projections" hidden="1">#REF!</definedName>
    <definedName name="PRtDir">'[4]R5 Input Page'!$F$49:$N$49</definedName>
    <definedName name="PT">'[4]R8 Pass-Through Items'!$G$15:$N$15</definedName>
    <definedName name="PTPA">'[4]R5 Input Page'!$G$55:$N$55</definedName>
    <definedName name="PTPE">'[4]R4 Licence Condition Values'!$G$12:$N$12</definedName>
    <definedName name="PTRA">'[4]R5 Input Page'!$G$125:$N$125</definedName>
    <definedName name="PU">'[4]R4 Licence Condition Values'!$G$6:$N$6</definedName>
    <definedName name="PUC">'[4]R5 Input Page'!$G$69:$N$69</definedName>
    <definedName name="PVF">'[4]R5 Input Page'!$F$39:$N$39</definedName>
    <definedName name="qs" localSheetId="15" hidden="1">{#N/A,#N/A,FALSE,"PRJCTED MNTHLY QTY's"}</definedName>
    <definedName name="qs" hidden="1">{#N/A,#N/A,FALSE,"PRJCTED MNTHLY QTY's"}</definedName>
    <definedName name="RB">'[4]R8 Pass-Through Items'!$G$36:$N$36</definedName>
    <definedName name="RBA">'[4]R5 Input Page'!$G$54:$N$54</definedName>
    <definedName name="RBE">'[4]R4 Licence Condition Values'!$G$11:$N$11</definedName>
    <definedName name="RD">'[4]R5 Input Page'!$F$47:$N$47</definedName>
    <definedName name="real_to_nominal_CF">Data!$F$34:$L$34</definedName>
    <definedName name="Reporting_Year">'RFPR cover'!$C$9</definedName>
    <definedName name="Results" hidden="1">[9]UK99!$A$1:$A$1</definedName>
    <definedName name="RF">'[4]R8 Pass-Through Items'!$G$77:$N$77</definedName>
    <definedName name="RFA">'[4]R5 Input Page'!$G$59:$N$59</definedName>
    <definedName name="RFE">'[4]R4 Licence Condition Values'!$G$15:$N$15</definedName>
    <definedName name="RIIO_2_start_date">'RFPR cover'!$C$6</definedName>
    <definedName name="RiskAfterRecalcMacro" hidden="1">""</definedName>
    <definedName name="RiskAfterSimMacro" hidden="1">""</definedName>
    <definedName name="RiskBeforeRecalcMacro" hidden="1">""</definedName>
    <definedName name="RiskBeforeSimMacro" hidden="1">""</definedName>
    <definedName name="RiskCollectDistributionSamples" hidden="1">2</definedName>
    <definedName name="RiskFixedSeed" hidden="1">1</definedName>
    <definedName name="RiskHasSettings" hidden="1">5</definedName>
    <definedName name="RiskMinimizeOnStart" hidden="1">FALSE</definedName>
    <definedName name="RiskMonitorConvergence" hidden="1">FALSE</definedName>
    <definedName name="RiskMultipleCPUSupportEnabled" hidden="1">TRUE</definedName>
    <definedName name="RiskNumIterations" hidden="1">5000</definedName>
    <definedName name="RiskNumSimulations" hidden="1">1</definedName>
    <definedName name="RiskPauseOnError" hidden="1">FALSE</definedName>
    <definedName name="RiskRunAfterRecalcMacro" hidden="1">FALSE</definedName>
    <definedName name="RiskRunAfterSimMacro" hidden="1">FALSE</definedName>
    <definedName name="RiskRunBeforeRecalcMacro" hidden="1">FALSE</definedName>
    <definedName name="RiskRunBeforeSimMacro" hidden="1">FALSE</definedName>
    <definedName name="RiskSamplingType" hidden="1">3</definedName>
    <definedName name="RiskStandardRecalc" hidden="1">1</definedName>
    <definedName name="RiskUpdateDisplay" hidden="1">FALSE</definedName>
    <definedName name="RiskUseDifferentSeedForEachSim" hidden="1">FALSE</definedName>
    <definedName name="RiskUseFixedSeed" hidden="1">FALSE</definedName>
    <definedName name="RiskUseMultipleCPUs" hidden="1">TRUE</definedName>
    <definedName name="RLFt">'[4]R4 Licence Condition Values'!$G$42:$N$42</definedName>
    <definedName name="RLGt">'[4]R4 Licence Condition Values'!$G$43:$N$43</definedName>
    <definedName name="RoRE___including_financing_and_tax">'R1 - RoRE'!$D$88:$H$88</definedName>
    <definedName name="RoRE___Operational_performance">'R1 - RoRE'!$D$83:$H$83</definedName>
    <definedName name="RPI">'[4]R5 Input Page'!$D$8:$N$8</definedName>
    <definedName name="RPIA">'[4]R5 Input Page'!$D$9:$N$9</definedName>
    <definedName name="RPIF">'[4]R5 Input Page'!$G$32:$N$32</definedName>
    <definedName name="Rwvu.CapersView." localSheetId="15" hidden="1">#REF!</definedName>
    <definedName name="Rwvu.CapersView." hidden="1">#REF!</definedName>
    <definedName name="Rwvu.Japan_Capers_Ed_Pub." localSheetId="15" hidden="1">#REF!</definedName>
    <definedName name="Rwvu.Japan_Capers_Ed_Pub." hidden="1">#REF!</definedName>
    <definedName name="Rwvu.KJP_CC." localSheetId="15" hidden="1">#REF!</definedName>
    <definedName name="Rwvu.KJP_CC." hidden="1">#REF!</definedName>
    <definedName name="SAPBEXhrIndnt" hidden="1">"Wide"</definedName>
    <definedName name="SAPBEXrevision" hidden="1">1</definedName>
    <definedName name="SAPBEXsysID" hidden="1">"BWP"</definedName>
    <definedName name="SAPBEXwbID" hidden="1">"3M0Y5JZ0K259IJHR15SO2N9QE"</definedName>
    <definedName name="SAPsysID" hidden="1">"708C5W7SBKP804JT78WJ0JNKI"</definedName>
    <definedName name="SAPwbID" hidden="1">"ARS"</definedName>
    <definedName name="sdf" hidden="1">{#N/A,#N/A,FALSE,"TMCOMP96";#N/A,#N/A,FALSE,"MAT96";#N/A,#N/A,FALSE,"FANDA96";#N/A,#N/A,FALSE,"INTRAN96";#N/A,#N/A,FALSE,"NAA9697";#N/A,#N/A,FALSE,"ECWEBB";#N/A,#N/A,FALSE,"MFT96";#N/A,#N/A,FALSE,"CTrecon"}</definedName>
    <definedName name="sdff" hidden="1">{#N/A,#N/A,FALSE,"TMCOMP96";#N/A,#N/A,FALSE,"MAT96";#N/A,#N/A,FALSE,"FANDA96";#N/A,#N/A,FALSE,"INTRAN96";#N/A,#N/A,FALSE,"NAA9697";#N/A,#N/A,FALSE,"ECWEBB";#N/A,#N/A,FALSE,"MFT96";#N/A,#N/A,FALSE,"CTrecon"}</definedName>
    <definedName name="SE">'[4]R5 Input Page'!$G$66:$N$66</definedName>
    <definedName name="SEC">'[4]R8 Pass-Through Items'!$G$87:$N$87</definedName>
    <definedName name="SECA">'[4]R5 Input Page'!$G$60:$N$60</definedName>
    <definedName name="SECE">'[4]R4 Licence Condition Values'!$G$16:$N$16</definedName>
    <definedName name="Sector">'RFPR cover'!$C$8</definedName>
    <definedName name="SectorCov">'RFPR cover'!$C$8</definedName>
    <definedName name="sfad" hidden="1">{#N/A,#N/A,FALSE,"TMCOMP96";#N/A,#N/A,FALSE,"MAT96";#N/A,#N/A,FALSE,"FANDA96";#N/A,#N/A,FALSE,"INTRAN96";#N/A,#N/A,FALSE,"NAA9697";#N/A,#N/A,FALSE,"ECWEBB";#N/A,#N/A,FALSE,"MFT96";#N/A,#N/A,FALSE,"CTrecon"}</definedName>
    <definedName name="Sharing_Factor">Data!$C$7</definedName>
    <definedName name="SIAS">'[4]R5 Input Page'!$G$67:$N$67</definedName>
    <definedName name="SIIM">'[4]R5 Input Page'!$G$68:$N$68</definedName>
    <definedName name="SIPIRt">'[4]R4 Licence Condition Values'!$G$26:$N$26</definedName>
    <definedName name="SIRIRt">'[4]R4 Licence Condition Values'!$G$20:$N$20</definedName>
    <definedName name="SLC29_4">'[4]R5 Input Page'!$G$143:$N$143</definedName>
    <definedName name="SLC29_6">'[4]R5 Input Page'!$G$142:$N$142</definedName>
    <definedName name="SMC">'[4]R8 Pass-Through Items'!$G$56:$N$56</definedName>
    <definedName name="SMCA">'[4]R5 Input Page'!$G$56:$N$56</definedName>
    <definedName name="SMCE">'[4]R4 Licence Condition Values'!$G$13:$N$13</definedName>
    <definedName name="SMIA">'[4]R5 Input Page'!$G$57:$N$57</definedName>
    <definedName name="SMIE">'[4]R4 Licence Condition Values'!$G$14:$N$14</definedName>
    <definedName name="SMIT">'[4]R8 Pass-Through Items'!$G$67:$N$67</definedName>
    <definedName name="SMITR">'[4]R5 Input Page'!$G$58:$N$58</definedName>
    <definedName name="Submitted_Date">'RFPR cover'!$C$11</definedName>
    <definedName name="SWPD">'[4]R5 Input Page'!$G$99:$N$99</definedName>
    <definedName name="SWPM">'[4]R5 Input Page'!$G$98:$N$98</definedName>
    <definedName name="Swvu.CapersView." localSheetId="15" hidden="1">[3]Sheet1!#REF!</definedName>
    <definedName name="Swvu.CapersView." hidden="1">[3]Sheet1!#REF!</definedName>
    <definedName name="Swvu.Japan_Capers_Ed_Pub." localSheetId="15" hidden="1">#REF!</definedName>
    <definedName name="Swvu.Japan_Capers_Ed_Pub." hidden="1">#REF!</definedName>
    <definedName name="Swvu.KJP_CC." localSheetId="15" hidden="1">#REF!</definedName>
    <definedName name="Swvu.KJP_CC." hidden="1">#REF!</definedName>
    <definedName name="TAUt">'[4]R4 Licence Condition Values'!$G$36:$N$36</definedName>
    <definedName name="Tax_liability_per_latest_submitted_CT600____Reporting_Year">'R8 - Tax'!$E$11:$I$11</definedName>
    <definedName name="Tax_performance___at_notional_gearing">'R1 - RoRE'!$D$86:$H$86</definedName>
    <definedName name="Tax_performance___impact_of_actual_gearing">'R1 - RoRE'!$D$87:$H$87</definedName>
    <definedName name="TB">'[4]R8 Pass-Through Items'!$G$46:$N$46</definedName>
    <definedName name="TBUt">'[4]R4 Licence Condition Values'!$G$39:$N$39</definedName>
    <definedName name="TCAIt">'[4]R4 Licence Condition Values'!$G$51:$N$51</definedName>
    <definedName name="TCAP">'[4]R5 Input Page'!$G$113:$N$113</definedName>
    <definedName name="TCAREt">'[4]R4 Licence Condition Values'!$G$50:$N$50</definedName>
    <definedName name="TCAT">'[4]R5 Input Page'!$G$114:$N$114</definedName>
    <definedName name="TCBIt">'[4]R4 Licence Condition Values'!$G$53:$N$53</definedName>
    <definedName name="TCBP">'[4]R5 Input Page'!$G$115:$N$115</definedName>
    <definedName name="TCBREt">'[4]R4 Licence Condition Values'!$G$52:$N$52</definedName>
    <definedName name="TCBTt">'[4]R5 Input Page'!$G$116:$N$116</definedName>
    <definedName name="TCGSR">'[4]R4 Licence Condition Values'!$F$59</definedName>
    <definedName name="TCM">'[4]R5 Input Page'!$G$78:$N$78</definedName>
    <definedName name="TopRankDefaultDistForRange" hidden="1">0</definedName>
    <definedName name="TopRankDefaultMaxChange" hidden="1">0.1</definedName>
    <definedName name="TopRankDefaultMinChange" hidden="1">-0.1</definedName>
    <definedName name="TopRankDefaultMultiGroupSize" hidden="1">2</definedName>
    <definedName name="TopRankDefaultMultiStepsPerInput" hidden="1">2</definedName>
    <definedName name="TopRankDefaultRangeType" hidden="1">0</definedName>
    <definedName name="TopRankDefaultStepsPerInput" hidden="1">5</definedName>
    <definedName name="TopRankDetailByInputReport" hidden="1">FALSE</definedName>
    <definedName name="TopRankMaxInputsPerGraph" hidden="1">10</definedName>
    <definedName name="TopRankMultiWayReport" hidden="1">FALSE</definedName>
    <definedName name="TopRankNumberOfRuns" hidden="1">1</definedName>
    <definedName name="TopRankOnlyInputsOverThreshold" hidden="1">TRUE</definedName>
    <definedName name="TopRankOnlyTopRanking" hidden="1">TRUE</definedName>
    <definedName name="TopRankOutputDetailReport" hidden="1">FALSE</definedName>
    <definedName name="TopRankOutputsAsPercentChange" hidden="1">FALSE</definedName>
    <definedName name="TopRankOverwriteExisting" hidden="1">FALSE</definedName>
    <definedName name="TopRankPauseOnError" hidden="1">FALSE</definedName>
    <definedName name="TopRankPerformPrecedentScanAddOutput" hidden="1">FALSE</definedName>
    <definedName name="TopRankPerformPrecedentScanAtStart" hidden="1">TRUE</definedName>
    <definedName name="TopRankPrecedentScanType" hidden="1">1</definedName>
    <definedName name="TopRankReportAllOutputCells" hidden="1">TRUE</definedName>
    <definedName name="TopRankReportsInExistingWorkbook" hidden="1">FALSE</definedName>
    <definedName name="TopRankReportsInExistingWorkbookName" hidden="1">"Active Workbook"</definedName>
    <definedName name="TopRankReportsInNewWorkbook" hidden="1">TRUE</definedName>
    <definedName name="TopRankSensitivityGraphs" hidden="1">FALSE</definedName>
    <definedName name="TopRankSingleWorkbookAllResults" hidden="1">FALSE</definedName>
    <definedName name="TopRankSpiderGraphs" hidden="1">TRUE</definedName>
    <definedName name="TopRankTornadoGraphs" hidden="1">TRUE</definedName>
    <definedName name="TopRankUpdateDisplay" hidden="1">FALSE</definedName>
    <definedName name="Totex_outperformance">'R1 - RoRE'!$D$66:$H$66</definedName>
    <definedName name="TQAIt">'[4]R4 Licence Condition Values'!$G$47:$N$47</definedName>
    <definedName name="TQAP">'[4]R5 Input Page'!$G$109:$N$109</definedName>
    <definedName name="TQAREt">'[4]R4 Licence Condition Values'!$G$46:$N$46</definedName>
    <definedName name="TQAT">'[4]R5 Input Page'!$G$110:$N$110</definedName>
    <definedName name="TQBIt">'[4]R4 Licence Condition Values'!$G$49:$N$49</definedName>
    <definedName name="TQBP">'[4]R5 Input Page'!$G$111:$N$111</definedName>
    <definedName name="TQBREt">'[4]R4 Licence Condition Values'!$G$48:$N$48</definedName>
    <definedName name="TQBT">'[4]R5 Input Page'!$G$112:$N$112</definedName>
    <definedName name="trggh" hidden="1">{#N/A,#N/A,FALSE,"TMCOMP96";#N/A,#N/A,FALSE,"MAT96";#N/A,#N/A,FALSE,"FANDA96";#N/A,#N/A,FALSE,"INTRAN96";#N/A,#N/A,FALSE,"NAA9697";#N/A,#N/A,FALSE,"ECWEBB";#N/A,#N/A,FALSE,"MFT96";#N/A,#N/A,FALSE,"CTrecon"}</definedName>
    <definedName name="TRIISt">'[4]R4 Licence Condition Values'!$G$41:$N$41</definedName>
    <definedName name="TRIMt">'[4]R4 Licence Condition Values'!$G$38:$N$38</definedName>
    <definedName name="u" localSheetId="15" hidden="1">{#VALUE!,#N/A,FALSE,0}</definedName>
    <definedName name="u" hidden="1">{#VALUE!,#N/A,FALSE,0}</definedName>
    <definedName name="UAG" localSheetId="15" hidden="1">{#N/A,#N/A,FALSE,"DI 2 YEAR MASTER SCHEDULE"}</definedName>
    <definedName name="UAG" hidden="1">{#N/A,#N/A,FALSE,"DI 2 YEAR MASTER SCHEDULE"}</definedName>
    <definedName name="UCPIR">'[4]R4 Licence Condition Values'!$G$27:$N$27</definedName>
    <definedName name="UNC">'[4]R5 Input Page'!$G$61:$N$61</definedName>
    <definedName name="UNI_FILT_OFFSPEC" hidden="1">2</definedName>
    <definedName name="UNI_FILT_ONSPEC" hidden="1">1</definedName>
    <definedName name="UNI_NOTHING" hidden="1">0</definedName>
    <definedName name="UNI_PRES_FILTER" hidden="1">1</definedName>
    <definedName name="UNI_PRES_HEADINGS" hidden="1">16</definedName>
    <definedName name="UNI_PRES_INVERT" hidden="1">2</definedName>
    <definedName name="UNI_PRES_MATRIX" hidden="1">4</definedName>
    <definedName name="UNI_PRES_MERGED" hidden="1">8</definedName>
    <definedName name="UNI_PRES_OUTLIERS" hidden="1">32</definedName>
    <definedName name="UNI_RET_ATTRIB" hidden="1">64</definedName>
    <definedName name="UNI_RET_CONF" hidden="1">32</definedName>
    <definedName name="UNI_RET_DESC" hidden="1">4</definedName>
    <definedName name="UNI_RET_EQUIP" hidden="1">1</definedName>
    <definedName name="UNI_RET_OFFSPEC" hidden="1">512</definedName>
    <definedName name="UNI_RET_ONSPEC" hidden="1">256</definedName>
    <definedName name="UNI_RET_PROP" hidden="1">32</definedName>
    <definedName name="UNI_RET_PROPDESC" hidden="1">64</definedName>
    <definedName name="UNI_RET_SMPLPNT" hidden="1">4</definedName>
    <definedName name="UNI_RET_SPECMAX" hidden="1">2048</definedName>
    <definedName name="UNI_RET_SPECMIN" hidden="1">1024</definedName>
    <definedName name="UNI_RET_TAG" hidden="1">1</definedName>
    <definedName name="UNI_RET_TESTTIME" hidden="1">128</definedName>
    <definedName name="UNI_RET_TIME" hidden="1">8</definedName>
    <definedName name="UNI_RET_UNIT" hidden="1">2</definedName>
    <definedName name="UNI_RET_VALUE" hidden="1">16</definedName>
    <definedName name="v" localSheetId="15" hidden="1">{"Japan_Capers_Ed_Pub",#N/A,FALSE,"DI 2 YEAR MASTER SCHEDULE"}</definedName>
    <definedName name="v" hidden="1">{"Japan_Capers_Ed_Pub",#N/A,FALSE,"DI 2 YEAR MASTER SCHEDULE"}</definedName>
    <definedName name="Version__Number">'RFPR cover'!$C$10</definedName>
    <definedName name="wrn.CapersPlotter." localSheetId="15" hidden="1">{#N/A,#N/A,FALSE,"DI 2 YEAR MASTER SCHEDULE"}</definedName>
    <definedName name="wrn.CapersPlotter." hidden="1">{#N/A,#N/A,FALSE,"DI 2 YEAR MASTER SCHEDULE"}</definedName>
    <definedName name="wrn.Edutainment._.Priority._.List." localSheetId="15" hidden="1">{#N/A,#N/A,FALSE,"DI 2 YEAR MASTER SCHEDULE"}</definedName>
    <definedName name="wrn.Edutainment._.Priority._.List." hidden="1">{#N/A,#N/A,FALSE,"DI 2 YEAR MASTER SCHEDULE"}</definedName>
    <definedName name="wrn.Japan_Capers_Ed._.Pub." localSheetId="15" hidden="1">{"Japan_Capers_Ed_Pub",#N/A,FALSE,"DI 2 YEAR MASTER SCHEDULE"}</definedName>
    <definedName name="wrn.Japan_Capers_Ed._.Pub." hidden="1">{"Japan_Capers_Ed_Pub",#N/A,FALSE,"DI 2 YEAR MASTER SCHEDULE"}</definedName>
    <definedName name="wrn.Mat." localSheetId="15" hidden="1">{"staff",#N/A,FALSE,"Current Month"}</definedName>
    <definedName name="wrn.Mat." hidden="1">{"staff",#N/A,FALSE,"Current Month"}</definedName>
    <definedName name="wrn.Priority._.list." localSheetId="15" hidden="1">{#N/A,#N/A,FALSE,"DI 2 YEAR MASTER SCHEDULE"}</definedName>
    <definedName name="wrn.Priority._.list." hidden="1">{#N/A,#N/A,FALSE,"DI 2 YEAR MASTER SCHEDULE"}</definedName>
    <definedName name="wrn.Prjcted._.Mnthly._.Qtys." localSheetId="15" hidden="1">{#N/A,#N/A,FALSE,"PRJCTED MNTHLY QTY's"}</definedName>
    <definedName name="wrn.Prjcted._.Mnthly._.Qtys." hidden="1">{#N/A,#N/A,FALSE,"PRJCTED MNTHLY QTY's"}</definedName>
    <definedName name="wrn.Prjcted._.Qtrly._.Dollars." localSheetId="15" hidden="1">{#N/A,#N/A,FALSE,"PRJCTED QTRLY $'s"}</definedName>
    <definedName name="wrn.Prjcted._.Qtrly._.Dollars." hidden="1">{#N/A,#N/A,FALSE,"PRJCTED QTRLY $'s"}</definedName>
    <definedName name="wrn.Prjcted._.Qtrly._.Qtys." localSheetId="15" hidden="1">{#N/A,#N/A,FALSE,"PRJCTED QTRLY QTY's"}</definedName>
    <definedName name="wrn.Prjcted._.Qtrly._.Qtys." hidden="1">{#N/A,#N/A,FALSE,"PRJCTED QTRLY QTY's"}</definedName>
    <definedName name="wrn.TMCOMP." hidden="1">{#N/A,#N/A,FALSE,"TMCOMP96";#N/A,#N/A,FALSE,"MAT96";#N/A,#N/A,FALSE,"FANDA96";#N/A,#N/A,FALSE,"INTRAN96";#N/A,#N/A,FALSE,"NAA9697";#N/A,#N/A,FALSE,"ECWEBB";#N/A,#N/A,FALSE,"MFT96";#N/A,#N/A,FALSE,"CTrecon"}</definedName>
    <definedName name="wvu.CapersView." localSheetId="15"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CapersView." hidden="1">{TRUE,TRUE,-2.75,-17,772.5,449.25,FALSE,TRUE,TRUE,TRUE,0,19,#N/A,30,#N/A,7.04065040650407,10.9795918367347,1,FALSE,FALSE,3,FALSE,1,FALSE,100,"Swvu.CapersView.","ACwvu.CapersView.",#N/A,FALSE,FALSE,0,0,0,0,2,"","&amp;R&amp;""Arial,Bold Italic""&amp;8&amp;F&amp;A&amp;D",TRUE,TRUE,FALSE,FALSE,1,#N/A,1,1,"=R1C1:R123C107",FALSE,"Rwvu.CapersView.","Cwvu.CapersView.",FALSE,FALSE,FALSE,262,600,600,FALSE,FALSE,TRUE,TRUE,TRUE}</definedName>
    <definedName name="wvu.Japan_Capers_Ed_Pub."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Japan_Capers_Ed_Pub."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wvu.KJP_CC." localSheetId="15"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wvu.KJP_CC." hidden="1">{TRUE,TRUE,-2.75,-17,964.5,641.25,FALSE,TRUE,TRUE,TRUE,0,18,#N/A,11,#N/A,22.5227272727273,72.25,1,FALSE,FALSE,3,TRUE,1,FALSE,40,"Swvu.KJP_CC.","ACwvu.KJP_CC.",#N/A,FALSE,FALSE,0,0,0,0,2,"&amp;C&amp;""Arial,Bold""&amp;72Actual Production vs. Projected ","&amp;R&amp;""Arial,Bold Italic""&amp;8&amp;F&amp;A&amp;D",TRUE,TRUE,FALSE,FALSE,1,#N/A,1,1,"=R13C18:R168C107",FALSE,"Rwvu.KJP_CC.","Cwvu.KJP_CC.",FALSE,FALSE,FALSE,263,600,600,FALSE,FALSE,TRUE,TRUE,TRUE}</definedName>
    <definedName name="x" localSheetId="15" hidden="1">{#N/A,#N/A,FALSE,"DI 2 YEAR MASTER SCHEDULE"}</definedName>
    <definedName name="x" hidden="1">{#N/A,#N/A,FALSE,"DI 2 YEAR MASTER SCHEDULE"}</definedName>
    <definedName name="y" localSheetId="15"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 hidden="1">{TRUE,TRUE,-2.75,-17,772.5,449.25,FALSE,TRUE,TRUE,TRUE,0,18,#N/A,1,#N/A,80.75,104.2,1,FALSE,FALSE,3,FALSE,1,FALSE,10,"Swvu.Japan_Capers_Ed_Pub.","ACwvu.Japan_Capers_Ed_Pub.",#N/A,FALSE,FALSE,0,0,0,0,2,"","&amp;R&amp;""Arial,Bold Italic""&amp;8&amp;F&amp;A&amp;D",TRUE,TRUE,FALSE,FALSE,1,#N/A,1,1,"=R1C18:R297C107",FALSE,"Rwvu.Japan_Capers_Ed_Pub.","Cwvu.Japan_Capers_Ed_Pub.",FALSE,FALSE,FALSE,262,600,600,FALSE,FALSE,TRUE,TRUE,TRUE}</definedName>
    <definedName name="Year">'[10]Pension Pack cover'!$B$80:$B$99</definedName>
    <definedName name="YEFactor">Data!$F$36:$L$36</definedName>
    <definedName name="YEFactor_change">Data!$F$35:$L$35</definedName>
    <definedName name="z" localSheetId="15" hidden="1">{#N/A,#N/A,FALSE,"DI 2 YEAR MASTER SCHEDULE"}</definedName>
    <definedName name="z" hidden="1">{#N/A,#N/A,FALSE,"DI 2 YEAR MASTER SCHEDULE"}</definedName>
    <definedName name="Z_9A428CE1_B4D9_11D0_A8AA_0000C071AEE7_.wvu.Cols" hidden="1">[3]Sheet1!$A$1:$Q$65536,[3]Sheet1!$Y$1:$Z$65536</definedName>
    <definedName name="Z_9A428CE1_B4D9_11D0_A8AA_0000C071AEE7_.wvu.PrintArea" localSheetId="15" hidden="1">#REF!</definedName>
    <definedName name="Z_9A428CE1_B4D9_11D0_A8AA_0000C071AEE7_.wvu.PrintArea" hidden="1">#REF!</definedName>
  </definedNames>
  <calcPr calcId="191029" calcOnSave="0"/>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calcFeatures>
    </ext>
  </extLst>
</workbook>
</file>

<file path=xl/sharedStrings.xml><?xml version="1.0" encoding="utf-8"?>
<sst xmlns="http://schemas.openxmlformats.org/spreadsheetml/2006/main" count="3100" uniqueCount="1001">
  <si>
    <t>Regulatory Financial Performance Report</t>
  </si>
  <si>
    <t xml:space="preserve">                           </t>
  </si>
  <si>
    <t>RIIO-2 start date (enter 2022 for 2021-22)</t>
  </si>
  <si>
    <t>Licensee</t>
  </si>
  <si>
    <t>UKPN-LPN</t>
  </si>
  <si>
    <t>Input cells</t>
  </si>
  <si>
    <t>Sector</t>
  </si>
  <si>
    <t>Totals cells (of formula within worksheet)</t>
  </si>
  <si>
    <t>Reporting Year:
(e.g. enter 2022 for 2021-22)</t>
  </si>
  <si>
    <t xml:space="preserve">Linked cells </t>
  </si>
  <si>
    <t>Version (Number)</t>
  </si>
  <si>
    <t>Referencing to other workbooks (Eg. PCFM/ RRP)</t>
  </si>
  <si>
    <t>Submitted Date:</t>
  </si>
  <si>
    <t>Check cells</t>
  </si>
  <si>
    <t>No Input</t>
  </si>
  <si>
    <t>Descriptions and pack data</t>
  </si>
  <si>
    <t>Network Operator Data</t>
  </si>
  <si>
    <t>Cost of Equity</t>
  </si>
  <si>
    <t>check £m</t>
  </si>
  <si>
    <t>ED</t>
  </si>
  <si>
    <t>£m 20/21</t>
  </si>
  <si>
    <t>Sharing Factor</t>
  </si>
  <si>
    <t>ET</t>
  </si>
  <si>
    <t>£m 18/19</t>
  </si>
  <si>
    <t>Notional Gearing</t>
  </si>
  <si>
    <t>GD</t>
  </si>
  <si>
    <t>Price basis</t>
  </si>
  <si>
    <t>GT</t>
  </si>
  <si>
    <t>Deadband threshold for materiality checks for use in R8a (Rows 31-93)</t>
  </si>
  <si>
    <t>ESO</t>
  </si>
  <si>
    <t>Deadband threshold for use in R8a (Row 95)</t>
  </si>
  <si>
    <t>Corporate Tax</t>
  </si>
  <si>
    <t>GD&amp;T</t>
  </si>
  <si>
    <t>Price indices*</t>
  </si>
  <si>
    <t>Actual / Forecast index</t>
  </si>
  <si>
    <t>Year end</t>
  </si>
  <si>
    <t>Reporting Year</t>
  </si>
  <si>
    <t>Financial Year Average RPI - CPIH (PIt)</t>
  </si>
  <si>
    <t>Combined RPI-CPIH price index (financial year end)</t>
  </si>
  <si>
    <t>Consumer Prices Index incl. housing costs (financial year average)</t>
  </si>
  <si>
    <t>Long term CPIH inflation forecast</t>
  </si>
  <si>
    <t>LTCPIHt</t>
  </si>
  <si>
    <t>ED2</t>
  </si>
  <si>
    <t>Price Indices*</t>
  </si>
  <si>
    <t>Price Conversion Factors*</t>
  </si>
  <si>
    <t>RPI-CPIH real to nominal prices CF</t>
  </si>
  <si>
    <t>1 year change in Fin Year Average RPI-CPIH</t>
  </si>
  <si>
    <t>Combined real to nominal prices conversion factor (financial year end)</t>
  </si>
  <si>
    <t xml:space="preserve">*Note:  The price conversion factors are derived from price indices in line with the inflation methodology in the PCFM to reflect actuals through June sourced from Office of National Statistics i.e. ONS (Historical data - https://www.ons.gov.uk/economy/inflationandpriceindices/timeseries/l522/mm23) and the forecast from the Office of Budget Responsibility i.e. OBR (https://obr.uk/data). Please refer to chapter 2 of the Price Control Financial Handbook for more information. </t>
  </si>
  <si>
    <t>Allowed cost of debt %</t>
  </si>
  <si>
    <t>SSES</t>
  </si>
  <si>
    <t>NGED-EMID</t>
  </si>
  <si>
    <t>UKPN-EPN</t>
  </si>
  <si>
    <t>ED - excluding SSES,NGED-EMID,UKPN-EPN</t>
  </si>
  <si>
    <t>SHET</t>
  </si>
  <si>
    <t>ET - excluding SHET</t>
  </si>
  <si>
    <t>GD with Uplift</t>
  </si>
  <si>
    <t>Allowed cost of equity %</t>
  </si>
  <si>
    <t>ET2</t>
  </si>
  <si>
    <t>GD2</t>
  </si>
  <si>
    <t>GT2</t>
  </si>
  <si>
    <t>ESO2</t>
  </si>
  <si>
    <t>Funding Adjustment Rate (Sharing Factor)</t>
  </si>
  <si>
    <t>Gearing</t>
  </si>
  <si>
    <t>RIIO2 Start FY</t>
  </si>
  <si>
    <t>Price Basis</t>
  </si>
  <si>
    <t>CoD Category</t>
  </si>
  <si>
    <t>Allowed cost of debt</t>
  </si>
  <si>
    <t>Allowed cost of equity</t>
  </si>
  <si>
    <t>Default</t>
  </si>
  <si>
    <t>ENWL</t>
  </si>
  <si>
    <t>NPgN</t>
  </si>
  <si>
    <t>NPgY</t>
  </si>
  <si>
    <t>UKPN-SPN</t>
  </si>
  <si>
    <t>SPD</t>
  </si>
  <si>
    <t>SPMW</t>
  </si>
  <si>
    <t>SSEH</t>
  </si>
  <si>
    <t>NGED-WMID</t>
  </si>
  <si>
    <t>NGED-SWALES</t>
  </si>
  <si>
    <t>NGED-SWEST</t>
  </si>
  <si>
    <t>Cadent-EOE</t>
  </si>
  <si>
    <t>Cadent-London</t>
  </si>
  <si>
    <t>Cadent-WM</t>
  </si>
  <si>
    <t>Cadent-NW</t>
  </si>
  <si>
    <t>NGN</t>
  </si>
  <si>
    <t>SGN - Scotland</t>
  </si>
  <si>
    <t>SGN - Southern</t>
  </si>
  <si>
    <t>WWU</t>
  </si>
  <si>
    <t>NGGT (TO)</t>
  </si>
  <si>
    <t>NGGT (SO)</t>
  </si>
  <si>
    <t>NGGT (TO+SO)</t>
  </si>
  <si>
    <t>NGET (TO)</t>
  </si>
  <si>
    <t>SPT</t>
  </si>
  <si>
    <r>
      <t>Business Plan Incentive (BPI</t>
    </r>
    <r>
      <rPr>
        <vertAlign val="subscript"/>
        <sz val="10"/>
        <color theme="1"/>
        <rFont val="Verdana"/>
        <family val="2"/>
      </rPr>
      <t>t</t>
    </r>
    <r>
      <rPr>
        <sz val="10"/>
        <color theme="1"/>
        <rFont val="Verdana"/>
        <family val="2"/>
      </rPr>
      <t>)</t>
    </r>
  </si>
  <si>
    <t>Output incentives for each sector used to populate R4</t>
  </si>
  <si>
    <t>Input for R4 - Output Incentives</t>
  </si>
  <si>
    <t>Time to connect ODI</t>
  </si>
  <si>
    <t>Broad Measure of Customer Service ODI</t>
  </si>
  <si>
    <t>Interruptions incentive scheme ODI</t>
  </si>
  <si>
    <t>Major connections ODI</t>
  </si>
  <si>
    <t>Consumer Vulnerability ODI</t>
  </si>
  <si>
    <t>Distribution System Operator ODI</t>
  </si>
  <si>
    <t>Dig, Fix and Go ODI (ENWL only)</t>
  </si>
  <si>
    <t>Collaborative Streetworks ODI (EPN, LPN and SPN only)</t>
  </si>
  <si>
    <t>Customer Satisfaction Survey ODI - (SpC 4.2)</t>
  </si>
  <si>
    <t>Complaints metric ODI - (SpC 4.3)</t>
  </si>
  <si>
    <t>Unplanned Interruption Mean Duration ODI [NGN, SGN and WWU] - (SpC 4.5)</t>
  </si>
  <si>
    <t>`</t>
  </si>
  <si>
    <t>Unplanned Interruption Mean Duration ODI [Cadent only]- (SpC 4.6)</t>
  </si>
  <si>
    <t>Shrinkage Management ODI- (SpC 4.4)</t>
  </si>
  <si>
    <t>Collaborative streetworks ODI [Cadent Lon &amp; EoE, SGN So only]- (SpC 4.7)</t>
  </si>
  <si>
    <t>Customer satisfaction survey ODI- (SpC 4.2)</t>
  </si>
  <si>
    <t>Environmental scorecard ODI- (SpC 4.3)</t>
  </si>
  <si>
    <t>Energy not supplied ODI - (SpC 4.2)</t>
  </si>
  <si>
    <t>Reporting &amp; Incentive Arrangements (ESORIt) - SpC 4.3</t>
  </si>
  <si>
    <t>Insulation And Interruption Gas emissions ODI - (SpC 4.3)</t>
  </si>
  <si>
    <t>Timely Connections ODI - (SpC 4.4)</t>
  </si>
  <si>
    <t>Quality of connections satisfaction survey ODI - (SpC 4.5)</t>
  </si>
  <si>
    <t>SO-TO Optimisation ODI - (SpC 4.7)</t>
  </si>
  <si>
    <t>Environmental scorecard ODI - (SpC 4.6)</t>
  </si>
  <si>
    <t>Other Revenue Allowances (ORA) - Innovation and Incentives only, for each sector used to populate R4</t>
  </si>
  <si>
    <t>Input for R4 - Other Revenue Allowances</t>
  </si>
  <si>
    <t>Network Innovation Allowance</t>
  </si>
  <si>
    <t>Carry-over Network Innovation Allowance</t>
  </si>
  <si>
    <t>RIIO-2 network innovation allowance  - (SpC 5.2)</t>
  </si>
  <si>
    <t>Carry-over Network Innovation Allowance - (SpC 5.3)</t>
  </si>
  <si>
    <t>Network Innovation Allowance- (SpC 5.2)</t>
  </si>
  <si>
    <t>Carry Over RIIO-1 Network Innovation Allowance- (SpC 5.3)</t>
  </si>
  <si>
    <t>Strategic Innovation Fund- (SpC 5.7)</t>
  </si>
  <si>
    <t>Constraint management incentive revenue- (SpC 5.5)</t>
  </si>
  <si>
    <t>Residual balancing incentive - (SpC 5.6)</t>
  </si>
  <si>
    <t>Quality of demand forecasting incentive - (SpC 5.6)</t>
  </si>
  <si>
    <t>Greenhouse gas emissions incentive- (SpC 5.6)</t>
  </si>
  <si>
    <t>Maintenance incentive - (SpC 5.6)</t>
  </si>
  <si>
    <t>Carry Over RIIO-1 Network Innovation Allowance - (SpC 5.3)</t>
  </si>
  <si>
    <t>Constraint management incentive revenue - (SpC 5.5)</t>
  </si>
  <si>
    <t>Greenhouse gas emissions incentive - (SpC 5.6)</t>
  </si>
  <si>
    <t>RIIO-2 network innovation allowance - (SpC 4.6)</t>
  </si>
  <si>
    <t>RIIO-2 network innovation allowance - (SpC 5.2)</t>
  </si>
  <si>
    <t>Carry-over Network Innovation Allowance - (SpC 4.7)</t>
  </si>
  <si>
    <t>Data validation lists for F3-F6 debt tabs</t>
  </si>
  <si>
    <t>sector</t>
  </si>
  <si>
    <t>licensee</t>
  </si>
  <si>
    <t>category</t>
  </si>
  <si>
    <t>Rank</t>
  </si>
  <si>
    <t>Type</t>
  </si>
  <si>
    <t>Maturity Type</t>
  </si>
  <si>
    <t>Core Debt/ Liquidity</t>
  </si>
  <si>
    <t>identifier</t>
  </si>
  <si>
    <t>Pricing Date</t>
  </si>
  <si>
    <t>issue_date</t>
  </si>
  <si>
    <t>maturity_date</t>
  </si>
  <si>
    <t>Early repayment date</t>
  </si>
  <si>
    <t>1st Call Date</t>
  </si>
  <si>
    <t>Currency</t>
  </si>
  <si>
    <t>Amount Issued on Issue Date/ Max loan amount</t>
  </si>
  <si>
    <t>Current Amount Outstanding</t>
  </si>
  <si>
    <t>Amount Issued on Issue Date/ Max loan amount_GBP equiv</t>
  </si>
  <si>
    <t>Current Amount Outstanding_GBP equiv</t>
  </si>
  <si>
    <t>Amount for Use</t>
  </si>
  <si>
    <t>Coupon/ Margin</t>
  </si>
  <si>
    <t>Issue Price</t>
  </si>
  <si>
    <t>Yield to Maturity at Issue Date</t>
  </si>
  <si>
    <t>Rate for use</t>
  </si>
  <si>
    <t>floating_ref_rate</t>
  </si>
  <si>
    <t>inflation_ref_rate</t>
  </si>
  <si>
    <t>Inflation_lag</t>
  </si>
  <si>
    <t>Inflation_Base_Index</t>
  </si>
  <si>
    <t>Commitment Fee</t>
  </si>
  <si>
    <t>LT Issue Rating at Issue Date (S&amp;P/Moodys/Fitch)</t>
  </si>
  <si>
    <t>Current LT Issue Rating (S&amp;P/Moodys/Fitch)</t>
  </si>
  <si>
    <t>Counterparty</t>
  </si>
  <si>
    <t>Transaction expenses</t>
  </si>
  <si>
    <t>Description</t>
  </si>
  <si>
    <t>If amortising, profile submitted?</t>
  </si>
  <si>
    <t>Split flag</t>
  </si>
  <si>
    <t>Bond</t>
  </si>
  <si>
    <t>Senior</t>
  </si>
  <si>
    <t>Fixed</t>
  </si>
  <si>
    <t>Bullet</t>
  </si>
  <si>
    <t>Core debt</t>
  </si>
  <si>
    <t>GBP</t>
  </si>
  <si>
    <t>LIBOR 1 Month</t>
  </si>
  <si>
    <t>RPI</t>
  </si>
  <si>
    <t>Y</t>
  </si>
  <si>
    <t>SGN Scot</t>
  </si>
  <si>
    <t>External Loan</t>
  </si>
  <si>
    <t>Subordinated</t>
  </si>
  <si>
    <t>Floating</t>
  </si>
  <si>
    <t>Bullet 3m par call</t>
  </si>
  <si>
    <t>Liquidity</t>
  </si>
  <si>
    <t>USD</t>
  </si>
  <si>
    <t>LIBOR 3 Month</t>
  </si>
  <si>
    <t>CPI</t>
  </si>
  <si>
    <t>N</t>
  </si>
  <si>
    <t>SGN South</t>
  </si>
  <si>
    <t>Private Placement</t>
  </si>
  <si>
    <t>Class A</t>
  </si>
  <si>
    <t>Inflation Linked</t>
  </si>
  <si>
    <t>Amortising</t>
  </si>
  <si>
    <t>CAD</t>
  </si>
  <si>
    <t>LIBOR 6 Month</t>
  </si>
  <si>
    <t>CPIH</t>
  </si>
  <si>
    <t>N/A</t>
  </si>
  <si>
    <t>Cadent</t>
  </si>
  <si>
    <t>Group company loan (licensee lender)</t>
  </si>
  <si>
    <t>Class B</t>
  </si>
  <si>
    <t>Revolving</t>
  </si>
  <si>
    <t>EUR</t>
  </si>
  <si>
    <t>LIBOR 12 Month</t>
  </si>
  <si>
    <t>Group company loan (licensee borrower)</t>
  </si>
  <si>
    <t>Super Senior</t>
  </si>
  <si>
    <t>Callable</t>
  </si>
  <si>
    <t>NOK</t>
  </si>
  <si>
    <t>SONIA</t>
  </si>
  <si>
    <t>Group Loan from Finco back to back with finco bond issue</t>
  </si>
  <si>
    <t>Other</t>
  </si>
  <si>
    <t>AUD</t>
  </si>
  <si>
    <t>1 day GBP SONIA</t>
  </si>
  <si>
    <t>Swap Pay Leg</t>
  </si>
  <si>
    <t>HKD</t>
  </si>
  <si>
    <t>NGET</t>
  </si>
  <si>
    <t>Swap Receive Leg</t>
  </si>
  <si>
    <t>JPY</t>
  </si>
  <si>
    <t>NGGT</t>
  </si>
  <si>
    <t>Swap pay leg – finco back to back</t>
  </si>
  <si>
    <t>Swap receive leg – finco back to back</t>
  </si>
  <si>
    <t>UKPN EPN</t>
  </si>
  <si>
    <t>UKPN LPN</t>
  </si>
  <si>
    <t>UKPN SPN</t>
  </si>
  <si>
    <t>NGED EMID</t>
  </si>
  <si>
    <t>NGED SWALES</t>
  </si>
  <si>
    <t>NGED SWEST</t>
  </si>
  <si>
    <t>NGED WMID</t>
  </si>
  <si>
    <t>Example</t>
  </si>
  <si>
    <t>Only data validation options to be input above this line</t>
  </si>
  <si>
    <t>Deadband levels for Tax Reconciliation materiality check</t>
  </si>
  <si>
    <t>Table1</t>
  </si>
  <si>
    <t>Deadband values from PCFM - for information purposes (18/19 prices, ED 20/21 prices)</t>
  </si>
  <si>
    <t>Table 2</t>
  </si>
  <si>
    <t>Grossed-up deadband values in Nominal terms - for use in R8a (Rows 46-93)</t>
  </si>
  <si>
    <t>Table3</t>
  </si>
  <si>
    <t>Deadband values from PCFM in Nominal terms - for use in R8a for Corporation Tax Charge (Row 95)</t>
  </si>
  <si>
    <t>Version control</t>
  </si>
  <si>
    <t xml:space="preserve"> </t>
  </si>
  <si>
    <t>Version:</t>
  </si>
  <si>
    <t>Submission</t>
  </si>
  <si>
    <t>Date submitted</t>
  </si>
  <si>
    <t>Changes</t>
  </si>
  <si>
    <t>Submission 1</t>
  </si>
  <si>
    <t>31st August 2022</t>
  </si>
  <si>
    <t>Submission 2</t>
  </si>
  <si>
    <t>Submission 3</t>
  </si>
  <si>
    <t>Submission 4</t>
  </si>
  <si>
    <t>Submission 5</t>
  </si>
  <si>
    <t>Submission 6</t>
  </si>
  <si>
    <t>Submission 7</t>
  </si>
  <si>
    <t>Submission 8</t>
  </si>
  <si>
    <t>Submission 9</t>
  </si>
  <si>
    <t>Submission 10</t>
  </si>
  <si>
    <t>R1 - RoRE</t>
  </si>
  <si>
    <t>R2 - Rec to Revenue and Profit</t>
  </si>
  <si>
    <t>R3 - Totex - Reconciliation</t>
  </si>
  <si>
    <t>R4 - Incentives and Other Rev</t>
  </si>
  <si>
    <t>R5 - Financing</t>
  </si>
  <si>
    <t>R5a - Financing input</t>
  </si>
  <si>
    <t>R6 - Net Debt</t>
  </si>
  <si>
    <t>R6a - Net Debt input</t>
  </si>
  <si>
    <t>R7 - RAV</t>
  </si>
  <si>
    <t>R8 - Tax</t>
  </si>
  <si>
    <t>R8a - Tax Reconciliation</t>
  </si>
  <si>
    <t>R9 - Corporate Governance</t>
  </si>
  <si>
    <t>R10 - Pensions &amp; other Activities</t>
  </si>
  <si>
    <t>F3 - Fixed Rate Debt</t>
  </si>
  <si>
    <t>F4 - Floating Rate Debt</t>
  </si>
  <si>
    <t>F5 - Inflation Linked Debt</t>
  </si>
  <si>
    <t>F6 - Debt Dataset</t>
  </si>
  <si>
    <t>I1 - Universal Data</t>
  </si>
  <si>
    <t>I2 - Monthly Inflation</t>
  </si>
  <si>
    <t>Change log</t>
  </si>
  <si>
    <t>Version</t>
  </si>
  <si>
    <t>Table Reference</t>
  </si>
  <si>
    <t>Changes made to RFPR template</t>
  </si>
  <si>
    <t>Raised By</t>
  </si>
  <si>
    <t>V2.0</t>
  </si>
  <si>
    <t>R2 - row 24 (RRt)</t>
  </si>
  <si>
    <t>Changed the description to add "per latest PCFM" for more clarity. Guidance document has also been amended.</t>
  </si>
  <si>
    <t>Ofgem</t>
  </si>
  <si>
    <t>R8 - Row 21</t>
  </si>
  <si>
    <t>Corrected cell references in formula</t>
  </si>
  <si>
    <t>R3 - row 116, 121, 133, 142</t>
  </si>
  <si>
    <t>Changed the description to '[Input description, add additional rows as required]'</t>
  </si>
  <si>
    <t>R3 - Rows 36 and 37</t>
  </si>
  <si>
    <t xml:space="preserve">Copied and rolled-over D36:D37 formula into future years </t>
  </si>
  <si>
    <t xml:space="preserve">R1 - J22:K28 and J49:K55 </t>
  </si>
  <si>
    <t>Corrected cell references in formula for 'cumulative' and RIIO-2 period'</t>
  </si>
  <si>
    <t>Row 103 formula corrected (was sum now difference)</t>
  </si>
  <si>
    <t>ESO/NGGT(TO)/NGGT(SO)/NGET(TO)</t>
  </si>
  <si>
    <t>R3 - Row 194 &amp;  196</t>
  </si>
  <si>
    <t>Added formula/ corrected cell references in formula</t>
  </si>
  <si>
    <t>ESO/NGGT(TO)/SPT/NGET</t>
  </si>
  <si>
    <t>R1 row 76</t>
  </si>
  <si>
    <t>Formula in J75:K75 dragged down to populate row 76 which was blank.</t>
  </si>
  <si>
    <t>NGGT(SO)</t>
  </si>
  <si>
    <t>R8 Row 21</t>
  </si>
  <si>
    <t>Included if function because top half R8 only completed for actuals on a T+1 basis; therefore if forecast, amount should be zero</t>
  </si>
  <si>
    <t>R3</t>
  </si>
  <si>
    <t>Formula in row 198 amended to compare to row 196 not 194</t>
  </si>
  <si>
    <t>WWU/SPT</t>
  </si>
  <si>
    <t>Formulas in row 5 amended to reflect show that RAV totals in AIP 2021 PCFM are not actuals, therefore flag should remain as forecast until the AIP after the Reg year has passed (as was the case in RIIO-1). For example RAV value in 21/22 AIP for 21/22 was not an actual and therefore the check in row 27 should not be activated until the next regulatory year. AIP 2022 will contain the actual 21/22 RAV value and therefore a check to ensure this matches can be incorporated from 22/23 onwards.</t>
  </si>
  <si>
    <t>5 rows have been added for row 25-29 for the Enduring Value adjustments to Totex performance</t>
  </si>
  <si>
    <t>7 rows have been added for row 139-145 for the opex reconciling adjustments.</t>
  </si>
  <si>
    <t>R9</t>
  </si>
  <si>
    <t>Cells formatted to 3 decimal places  (rows 27 to 65)</t>
  </si>
  <si>
    <t>R8- Tax, rows 64 and 66</t>
  </si>
  <si>
    <t xml:space="preserve">Corrected to add a minus sign in the beginning of the formula </t>
  </si>
  <si>
    <t>Included SIF celll reference in formula</t>
  </si>
  <si>
    <t>F3, F4, F5, F6, I1, I2</t>
  </si>
  <si>
    <t>10/02/2023: Added these tabs into the template. These have been copied in from the propoesd modification to the RFPR published on 1 April 2022. Only changes to formatting and appearance have been made.</t>
  </si>
  <si>
    <t>R5a and R6a</t>
  </si>
  <si>
    <t>10/02/2023: Replaced these tabs with the versions from the proposed modification to the RFPR published on 1 April 2022.  Only changes to formatting and appearance have been made.</t>
  </si>
  <si>
    <t>R5 and R6</t>
  </si>
  <si>
    <t>10/02/2023: Links to R5a and R6a refreshed.</t>
  </si>
  <si>
    <t>Data</t>
  </si>
  <si>
    <r>
      <t xml:space="preserve">10/02/2023: Old R5a &amp; R6a validation lines in </t>
    </r>
    <r>
      <rPr>
        <i/>
        <sz val="10"/>
        <color theme="1"/>
        <rFont val="Verdana"/>
        <family val="2"/>
      </rPr>
      <t xml:space="preserve">Data </t>
    </r>
    <r>
      <rPr>
        <sz val="10"/>
        <color theme="1"/>
        <rFont val="Verdana"/>
        <family val="2"/>
      </rPr>
      <t xml:space="preserve">rows 264-336 deleted and replaced with new validation lines used in the </t>
    </r>
    <r>
      <rPr>
        <i/>
        <sz val="10"/>
        <color theme="1"/>
        <rFont val="Verdana"/>
        <family val="2"/>
      </rPr>
      <t>F6</t>
    </r>
    <r>
      <rPr>
        <sz val="10"/>
        <color theme="1"/>
        <rFont val="Verdana"/>
        <family val="2"/>
      </rPr>
      <t xml:space="preserve"> tab.</t>
    </r>
  </si>
  <si>
    <t>R8, rows 21</t>
  </si>
  <si>
    <t xml:space="preserve">Formula corrected. Logic was not inflating input in 2018/19 prices to nominal values and 2022 tax rate was used for all years. </t>
  </si>
  <si>
    <t>R8, row 34</t>
  </si>
  <si>
    <t xml:space="preserve">Formula corrected. </t>
  </si>
  <si>
    <t>R8a - Cell D16</t>
  </si>
  <si>
    <t>Formula corrected</t>
  </si>
  <si>
    <t>NG</t>
  </si>
  <si>
    <t>R2</t>
  </si>
  <si>
    <t>DA costs have been separated from other operating expenses in R3 - row 124 and 135. Logic in R2 on rows 71,74,77 and 83 has been amended so that DA and non-regulated DA adjustment can be excluded from this section to derive EBITDA. Other necessary changes have also been made to R3 sheet where appropriate. DA costs and non-regulated DA will now be explicitely reflected in next section i.e. rows 83-90.</t>
  </si>
  <si>
    <t>NGGT(SO), NGET, NGN, NGT</t>
  </si>
  <si>
    <t>Amended formula to include "Opening RAV (after transfers)" i.e. row 17 instead of row 15</t>
  </si>
  <si>
    <t xml:space="preserve">Data tab, R4 </t>
  </si>
  <si>
    <t>Amended to add PCFM acronyms/ references and SpCs where applicable</t>
  </si>
  <si>
    <t>NGT</t>
  </si>
  <si>
    <t>Data tab</t>
  </si>
  <si>
    <t>Cell C10, added deadband threshold for sheet R8a, populated from rows 303-331</t>
  </si>
  <si>
    <t xml:space="preserve">Added tables for deadband values per PCFM - rows 303-331 (presentational and grossed-up) in Data tab </t>
  </si>
  <si>
    <t xml:space="preserve">R8a </t>
  </si>
  <si>
    <t>Coulmn M has been inserted for materiality checks (linkage with cell C10 on Data tab)</t>
  </si>
  <si>
    <t>R5-Financing sheet</t>
  </si>
  <si>
    <t>Changed labeling on rows 38,40,44,66,68,70 and 77. Also added a new descriptor on row 81</t>
  </si>
  <si>
    <t>R1 - RORE</t>
  </si>
  <si>
    <t>Updated the formula in cell D84 to =IFERROR('R5 - Financing'!D85,0) and dragged across the remaining years.</t>
  </si>
  <si>
    <t>NGET, NGN</t>
  </si>
  <si>
    <t xml:space="preserve">Updated the formula in cell D85 to =IFERROR('R5 - Financing'!D87,0) and dragged across the remaining years.
</t>
  </si>
  <si>
    <t xml:space="preserve">Updated the formula in cell D86 to =IFERROR('R8 - Tax'!E60,0) and dragged across the remaining years.
</t>
  </si>
  <si>
    <t xml:space="preserve">Updated the formula in cell D87 to =IFERROR('R8 - Tax'!E62,0) and dragged across the remaining years.
</t>
  </si>
  <si>
    <t>Corrected the formula to refer to column H instead of column I with the exception of row 16 which is correctly comparing CT600 against the gross calculated tax allowance.</t>
  </si>
  <si>
    <t>Data tab M304-S332</t>
  </si>
  <si>
    <t>Gross-up calculation for deadband values per PCFM - rows 303-331 (presentational and grossed-up) in Data tab and created linkage with cell C10</t>
  </si>
  <si>
    <t>Data M304-S332</t>
  </si>
  <si>
    <t>Changed values to nominal and grossed up for tax on tax to feed into materiality checks in rows 44-93 in R8a</t>
  </si>
  <si>
    <t>SGN, WWU</t>
  </si>
  <si>
    <t>Data M339- M367</t>
  </si>
  <si>
    <t>Incorporated a new table to change values to nominal that feed into materiality check in row 95 (tax charge)</t>
  </si>
  <si>
    <t>Data tab - Cell C10</t>
  </si>
  <si>
    <t>Added to lookup deadband threshold values from Table 2 (M04-S332) for materiality checks for use in R8a (Rows 44-93)</t>
  </si>
  <si>
    <t>Data tab - Cell C11</t>
  </si>
  <si>
    <t>Added to lookup deadband threshold values from Table 3 (M04-S332) for materiality checks for use in R8a - Tax charge (Row95)</t>
  </si>
  <si>
    <t>Data D273-D274</t>
  </si>
  <si>
    <t>Added in Data tab “Swap pay leg – finco back to back” in D273, and “Swap receive leg – finco back to back” in D274.</t>
  </si>
  <si>
    <t>R8a</t>
  </si>
  <si>
    <t xml:space="preserve">Previous version of Col I and J deleted </t>
  </si>
  <si>
    <t>Deleted materiality checks from row 31 and above as it's not mandatory for licensees to explain those differences</t>
  </si>
  <si>
    <t>Corrected formula in col L to look up correct cell references</t>
  </si>
  <si>
    <t>SPEN, ESO, NGET</t>
  </si>
  <si>
    <t>Removed the word 'turnover' in cells A35, A38 and A41</t>
  </si>
  <si>
    <t>ESO, NGET</t>
  </si>
  <si>
    <t>R8</t>
  </si>
  <si>
    <t xml:space="preserve">Changed the label in cell B11 and description in cell J11 </t>
  </si>
  <si>
    <t>SPEN, ESO</t>
  </si>
  <si>
    <t>Labels are now fomula driven in cells B11 and B45 to include "repex" term only referring to GD2</t>
  </si>
  <si>
    <t>SPEN</t>
  </si>
  <si>
    <t>R8 - Cell J11</t>
  </si>
  <si>
    <t>Comment amended to - "R8 row 11 must match with worksheet R8a row 95 minus regulatory adjustments."</t>
  </si>
  <si>
    <t>R4</t>
  </si>
  <si>
    <t>Added formulae/ logic to generate cumulative values in col I and J</t>
  </si>
  <si>
    <t>v2.0</t>
  </si>
  <si>
    <t>R6</t>
  </si>
  <si>
    <t>15/06/2023: Added in new section for reconciliation to statutory accounts:
R6 cell B21: row label changed from "Total Debt per Statutory Accounts" to "Total Modelled Debt"
R6 add in thirteen new rows below row 46 ("Closing regulatory net debt including forecast new debt/refinancing". These rows are headed "Conversion from Regulatory (RIIO-2) Definition of Net Debt to Statutory Net Debt"</t>
  </si>
  <si>
    <t>R5a</t>
  </si>
  <si>
    <t>15/06/2023: Added in additional overwrite lines for Debt Interest Expense
R5a add in five new rows below row 53. This adds in five new "Other adjustment (Overwrite)" lines above "Sub Total: "Debt Interest Expense"
R5a row 59 "Sub Total: "Debt Interest Expense" formula amended to incorporate the five new rows. In Column M, changed from "=SUM(M40:M53)" to "=SUM(M40:M58)" and pasted across the row.</t>
  </si>
  <si>
    <t>R1-R10, F3-F6, I1-I2</t>
  </si>
  <si>
    <t xml:space="preserve">Non-input cells have been password protected to prevent any over-writing </t>
  </si>
  <si>
    <t>unprotected sheet/ unlocked all cells</t>
  </si>
  <si>
    <t>R8a - Cell G16</t>
  </si>
  <si>
    <t>modified the label to correct PCFM reference for ESO</t>
  </si>
  <si>
    <t>Ofgem, ESO</t>
  </si>
  <si>
    <t>corrected error in calculation - modified the formula to exclude H90 (Profits used to offset outstanding losses - excluded from Corporation Tax)</t>
  </si>
  <si>
    <t xml:space="preserve">R6a </t>
  </si>
  <si>
    <t>Unlocked yellow input cells in rows 65-76</t>
  </si>
  <si>
    <t>Ofgem, NGET</t>
  </si>
  <si>
    <t>Corrected formula in row 59</t>
  </si>
  <si>
    <t>Monhly Inflation tab</t>
  </si>
  <si>
    <t>Updated actuals through June 2023</t>
  </si>
  <si>
    <t>Updated "I1 - Universal Data" cells P15:Q16 with the latest inflation data per PCFM for use in AIP (with Actuals through June 2023)</t>
  </si>
  <si>
    <t>Updated "I1 - Universal Data" cells E31:V35 with the latest LIBOR and SONIA rates as of 30 June 2023</t>
  </si>
  <si>
    <t>Updated "I2 - Monthly Inflation" cells C294:D296 with latest inflation data per PCFM for use in AIP  (with Actuals through June 2023)</t>
  </si>
  <si>
    <t>Updated rows C17:J17,C18:J18 and C20:J20 with latest inflation data per PCFM for use in AIP (with actuals through 30 June 2023)</t>
  </si>
  <si>
    <t>v3.0</t>
  </si>
  <si>
    <t>RFPR cover tab</t>
  </si>
  <si>
    <t>Inserted formula in cell C6 for RIIO-2 start date</t>
  </si>
  <si>
    <t xml:space="preserve">Data tab </t>
  </si>
  <si>
    <t>Updated ED sector data for cost of debt, cost of equity, sharing factor, gearing, BPI,ODIs, ORAs &amp; change of WPD name to NGED</t>
  </si>
  <si>
    <t>Updated Combined RPI-CPIH price index on row 17-21 with the latest figures as reflected in the last published PCFM on 30/01/2024</t>
  </si>
  <si>
    <t>Updated Allowed cost of debt from row 41-46 with the latest figures as reflected in the last published PCFM on 30/01/2024</t>
  </si>
  <si>
    <t>Updated Allowed cost of equity from row 51-54 with the latest figures as reflected in the last published PCFM on 30/01/2024</t>
  </si>
  <si>
    <t>R4 - Incentives and other Rev</t>
  </si>
  <si>
    <t>Reconfigured cell D12-H12 to derive BPI figures from the Data tab</t>
  </si>
  <si>
    <t>v3.1</t>
  </si>
  <si>
    <t>R8a - cell D16</t>
  </si>
  <si>
    <t>Corrected - Hardcoded value changed to formula - IFERROR(INDEX('R2 - Rec to Revenue and Profit'!$E$58:$I$58,MATCH('R8a - Tax Reconciliation'!$B$6,'R2 - Rec to Revenue and Profit'!$E$6:$I$6)),0)</t>
  </si>
  <si>
    <t>Ofgem/ NGET</t>
  </si>
  <si>
    <t>I1 - Universal data, cell A9</t>
  </si>
  <si>
    <t>Corrected  text in A9 to "Pricebase Year"</t>
  </si>
  <si>
    <t xml:space="preserve">R3 - C163 </t>
  </si>
  <si>
    <t>Linked price base to cell C9 from Data tab</t>
  </si>
  <si>
    <t>Ofgem/ NGED</t>
  </si>
  <si>
    <t>Data tab  - Rows 310-373</t>
  </si>
  <si>
    <t>Reflected name change from WPD to NGED where applicable</t>
  </si>
  <si>
    <t>Data tab - ED2 combined RPI-CPIH combined price index  (rows 24-29)</t>
  </si>
  <si>
    <t>The new table has been added to include ED2 PIt</t>
  </si>
  <si>
    <t xml:space="preserve">Data tab - Corp Tax line </t>
  </si>
  <si>
    <t>Shifted to row 13</t>
  </si>
  <si>
    <t>Amended formulae for text in cell c13 and c15 and inserted a row for FPt (row 18) to accommodate changes related to ED sector</t>
  </si>
  <si>
    <t>Included formulae in cell B15</t>
  </si>
  <si>
    <t xml:space="preserve">R7 - RAV, cell F30 </t>
  </si>
  <si>
    <t>Changed the logic to add linkages to ED2 table on data tab (rows 24-29)</t>
  </si>
  <si>
    <t>Data tab - rows 132-139</t>
  </si>
  <si>
    <t>Changed to incorporate incentives to feed in R4 sheet for NGGT(TO+SO)</t>
  </si>
  <si>
    <t>I1 Universal data tab</t>
  </si>
  <si>
    <t>Deleted rows 25-28 as these were GD&amp;T only and did not have any inter-linkages</t>
  </si>
  <si>
    <t xml:space="preserve">Deleted column I as t's redundant </t>
  </si>
  <si>
    <t>v3.2</t>
  </si>
  <si>
    <t>Descriptions in cells B163 &amp; B164 and formula in cells D165:H165 adjusted to accommodate requirements related to ED sector</t>
  </si>
  <si>
    <t>R8a - row 30</t>
  </si>
  <si>
    <t>Inserted description "Insert rows as required"</t>
  </si>
  <si>
    <t>WWU/ Ofgem</t>
  </si>
  <si>
    <t>R5 - row 31</t>
  </si>
  <si>
    <t>Renamed to add text "Regulatory" to row 31 - should read as "Regulatory Net Interest including forecast new financing/refinancing costs"</t>
  </si>
  <si>
    <t>R8a - row 93 and 95</t>
  </si>
  <si>
    <t>Renamed the rows to include (pre-group relief) on rows 93 and 95.</t>
  </si>
  <si>
    <t>NGET/WWU</t>
  </si>
  <si>
    <t>R8a - row 93</t>
  </si>
  <si>
    <t>Amended the formula in cell J93 to IF(E$11&lt;&gt;"",IF(OR(B$11="No Filing Date","Enter Filing Date",E$11&lt;D$11),"Error in Filing Date",IF('R8a - Tax Reconciliation'!B$11="Original Filing",D93-H93,E93-H93)),IF(OR(B$11="No Filing Date","Enter Filing Date"),"Error in Filing Date",IF('R8a - Tax Reconciliation'!B$11="Original Filing",D93-H93,E93-H93)))</t>
  </si>
  <si>
    <t>RFPR Template v3.2</t>
  </si>
  <si>
    <t xml:space="preserve">Version unprotected for future circulation
</t>
  </si>
  <si>
    <t>NGT/NPG/Ofgem</t>
  </si>
  <si>
    <t>R5 – Financing (E30)</t>
  </si>
  <si>
    <t>Changed the greyed 'RY2025 Forecast new financing/refinancing Net Interest costs' to a yellow input cell</t>
  </si>
  <si>
    <t>UKPN</t>
  </si>
  <si>
    <t>R7 – RAV (row 32)</t>
  </si>
  <si>
    <t>Updated the formula in cell F32 tab R7 to ''=F24*Data!H36'' i.e, Closing RAV 2020/21 prices x Combined real to nominal prices conversion factor at 2024</t>
  </si>
  <si>
    <t>Data - Roes 19-21, 28-29</t>
  </si>
  <si>
    <t>Updated the values per the latest inflation data circulated to all companies in April 2024</t>
  </si>
  <si>
    <t>NPG</t>
  </si>
  <si>
    <t>R2 – row 15</t>
  </si>
  <si>
    <t>Inserted text in cell B14 to state that "not applicable to the ED sector"</t>
  </si>
  <si>
    <t>Updated cell B174 to NGET (TO) instead of NGET (SO) to pull through to the R4 tab correctly.</t>
  </si>
  <si>
    <t>NGET/NGED</t>
  </si>
  <si>
    <t xml:space="preserve">"Updated the following formula:
B73: ='R4 - Incentives and Other Rev'!B19
D73: ='R4 - Incentives and Other Rev'!D19
E73: ='R4 - Incentives and Other Rev'!E19
F73: ='R4 - Incentives and Other Rev'!F19
G73: ='R4 - Incentives and Other Rev'!G19
H73: ='R4 - Incentives and Other Rev'!H19"
</t>
  </si>
  <si>
    <t>NGET/NGED/ UKPN</t>
  </si>
  <si>
    <t>RFPR template - Data worksheet</t>
  </si>
  <si>
    <t>Updated the formula in cell E34 to =IF(SectorCov="ED2",E28/INDEX($C$28:$N$28,MATCH($E$27,$C$27:$N$27,0)),E19/INDEX($C$19:$N$19,MATCH($C$18,$C$18:$N$18,0)))</t>
  </si>
  <si>
    <t>Changed text in cell F6 to "check £m"  in place of "Materiality £m"</t>
  </si>
  <si>
    <t>NGT/ Cadent</t>
  </si>
  <si>
    <t>I1 - Universal data</t>
  </si>
  <si>
    <t xml:space="preserve">Data updated in rows 15 and 16 per latest March 2024 OBR release </t>
  </si>
  <si>
    <t xml:space="preserve">Changed/ added new label on rows 15, 24 i.e. "Price Indices"  and on row 31 - "Price conversion factrors"  </t>
  </si>
  <si>
    <t>Added a note on row 37 regarding the price indices and conversion factors</t>
  </si>
  <si>
    <t>Ofgem/ NPg</t>
  </si>
  <si>
    <t>Interest rates updated E26:V30</t>
  </si>
  <si>
    <t>C154 (Commitment Fees) cell colour changed from yellow (input) to white (fixed). New row added below (C155) for any other adjustments. "Total Interest Paid as per cash flow statement" (row 156) amended to include the new row in the SUM formula.</t>
  </si>
  <si>
    <t>R8a - Cell D93, E93</t>
  </si>
  <si>
    <t>Changed the formula in these cells to match H93 = (Max(H81-H90),0)</t>
  </si>
  <si>
    <t>R1 - Return on Regulatory Equity (RoRE)</t>
  </si>
  <si>
    <t>RIIO-2 period</t>
  </si>
  <si>
    <t>RoRE based on Notional Gearing</t>
  </si>
  <si>
    <t>Allowed Equity Return</t>
  </si>
  <si>
    <t>%</t>
  </si>
  <si>
    <t>a</t>
  </si>
  <si>
    <t>b</t>
  </si>
  <si>
    <t>c</t>
  </si>
  <si>
    <t>d</t>
  </si>
  <si>
    <t>e</t>
  </si>
  <si>
    <t>f</t>
  </si>
  <si>
    <t>g</t>
  </si>
  <si>
    <t>i</t>
  </si>
  <si>
    <t>ii</t>
  </si>
  <si>
    <t>iii</t>
  </si>
  <si>
    <t>iv</t>
  </si>
  <si>
    <t>v</t>
  </si>
  <si>
    <t>vi</t>
  </si>
  <si>
    <t>vii</t>
  </si>
  <si>
    <t>viii</t>
  </si>
  <si>
    <t>RoRE based on Actual Gearing</t>
  </si>
  <si>
    <t>Debt performance - at actual gearing</t>
  </si>
  <si>
    <t>Tax performance - at actual gearing</t>
  </si>
  <si>
    <t>RoRE input values</t>
  </si>
  <si>
    <t>Equity Return on the RAV</t>
  </si>
  <si>
    <t>Totex outperformance</t>
  </si>
  <si>
    <t>Business Plan Incentive</t>
  </si>
  <si>
    <t>Penalties and fines (Other Activities)</t>
  </si>
  <si>
    <t>RoRE - Operational performance</t>
  </si>
  <si>
    <t>Debt performance - at notional gearing</t>
  </si>
  <si>
    <t>Debt performance - impact of actual gearing</t>
  </si>
  <si>
    <t>Tax performance - at notional gearing</t>
  </si>
  <si>
    <t>Tax performance - impact of actual gearing</t>
  </si>
  <si>
    <t>RoRE - including financing and tax</t>
  </si>
  <si>
    <t>NPV-neutral equity RAV based on notional gearing</t>
  </si>
  <si>
    <t>Equity RAV based on actual gearing</t>
  </si>
  <si>
    <t>R2 - Reconciliation to Revenue and Profit</t>
  </si>
  <si>
    <t>Reconciliation: Regulated Network Revenue to Accounts</t>
  </si>
  <si>
    <t>Allowed Revenue - per latest published PCFM</t>
  </si>
  <si>
    <t>Calculated revenue (as published)</t>
  </si>
  <si>
    <t>£m nominal</t>
  </si>
  <si>
    <t>AIP adjustment term (as published)- not applicable to ED sector</t>
  </si>
  <si>
    <t>Legacy Allowed Revenue</t>
  </si>
  <si>
    <t>K Correction Factor</t>
  </si>
  <si>
    <t>Forecasting penalty (ED only)</t>
  </si>
  <si>
    <t>FPt</t>
  </si>
  <si>
    <t>Allowed Network Revenue</t>
  </si>
  <si>
    <t>(Under) / Over recovery</t>
  </si>
  <si>
    <t>Collected Regulated Network Revenue (per latest PCFM)</t>
  </si>
  <si>
    <t>RRt</t>
  </si>
  <si>
    <t>Other Turnover Items</t>
  </si>
  <si>
    <t>Strategic Innovation Fund (SIF) payments received from TO</t>
  </si>
  <si>
    <t>Legacy Metering Equipment charges</t>
  </si>
  <si>
    <t>Directly Remunerated Services revenue</t>
  </si>
  <si>
    <t>Network Asset Secondary Deliverables incentive/penalty</t>
  </si>
  <si>
    <t>Charging outside the Distribution Services Area (Out of Area Charges)</t>
  </si>
  <si>
    <t>De Minimis Business of the licensee</t>
  </si>
  <si>
    <t>Other consented activities</t>
  </si>
  <si>
    <t>Data Services revenue</t>
  </si>
  <si>
    <t>[Input description, add additional rows as required]</t>
  </si>
  <si>
    <t>Total Other Turnover Items</t>
  </si>
  <si>
    <t>Other adjustments - please list</t>
  </si>
  <si>
    <t>[Input description]</t>
  </si>
  <si>
    <t>Total other adjustments</t>
  </si>
  <si>
    <t>Reconciled total revenue</t>
  </si>
  <si>
    <t>Turnover as per Profit and Loss (Stat Accounts)</t>
  </si>
  <si>
    <t>Check</t>
  </si>
  <si>
    <t>Reconciliation: Regulated Network Profit to Statutory Accounts</t>
  </si>
  <si>
    <t>Turnover/Revenue as per Statutory Accounts</t>
  </si>
  <si>
    <t xml:space="preserve">Collected Regulated Network Revenue  </t>
  </si>
  <si>
    <t>To be manually entered by Cadent (combined networks regulated revenue)</t>
  </si>
  <si>
    <t>Operating Costs, Pensions and Other Costs as per Statutory Accounts (excluding depreciation &amp; amortisation)</t>
  </si>
  <si>
    <t>Reconciliation</t>
  </si>
  <si>
    <t>Total Costs not related to the price control Regulated business (excluding depreciation &amp; amortisation)</t>
  </si>
  <si>
    <t>Atypical costs adjustment (reported on cash basis)</t>
  </si>
  <si>
    <t>Total Operating Costs as reported in the latest RRP submission (excluding depreciation &amp; amortisation)</t>
  </si>
  <si>
    <t xml:space="preserve">Difference </t>
  </si>
  <si>
    <t>Earnings/ Operating Profit (EBITDA) per Statutory Accounts</t>
  </si>
  <si>
    <t>Operating Profit related to Regulated business</t>
  </si>
  <si>
    <t>Depreciation and Amortisation costs as per Statutory Accounts</t>
  </si>
  <si>
    <t>Costs not related to the price control Regulated business</t>
  </si>
  <si>
    <t>Depreciation, amortisation related to capex adjustments</t>
  </si>
  <si>
    <t>Other [Input description, add additional rows as required]</t>
  </si>
  <si>
    <t>Total Adjustments</t>
  </si>
  <si>
    <t>Total Depreciation and Amortisation Costs related to the Regulated business</t>
  </si>
  <si>
    <t>Earnings before Interest and Taxes (EBIT) per Statutory Accounts</t>
  </si>
  <si>
    <t>Operating Profit before Interest and Taxes related to Regulated business</t>
  </si>
  <si>
    <t>Net Interest as per Statutory Accounts</t>
  </si>
  <si>
    <t>Net Interest Per Regulatory (RIIO-2) Definition</t>
  </si>
  <si>
    <t>Difference</t>
  </si>
  <si>
    <t>Tax as per Statutory Accounts</t>
  </si>
  <si>
    <t xml:space="preserve">  Less Deferred Taxes</t>
  </si>
  <si>
    <t>Tax as per Statutory Accounts (net of deferred taxes)</t>
  </si>
  <si>
    <t>Tax related to Regulated business</t>
  </si>
  <si>
    <t>Net Profit as per Statutory Accounts</t>
  </si>
  <si>
    <t>Net Profit related to Regulated business</t>
  </si>
  <si>
    <t>Supporting Comments/Narrative</t>
  </si>
  <si>
    <t>R3 - Totex &amp; Reconciliation</t>
  </si>
  <si>
    <t>Totex per the latest PCFM</t>
  </si>
  <si>
    <t>In this section, rows 13-99 do not apply to ESO</t>
  </si>
  <si>
    <t>Latest Totex actuals/forecast</t>
  </si>
  <si>
    <t xml:space="preserve">Totex allowance 
</t>
  </si>
  <si>
    <t>Totex out(under)performance</t>
  </si>
  <si>
    <t>Funding Adjustment Rate (often referred to as 'sharing factor')</t>
  </si>
  <si>
    <t>Customer share of out(under) performance</t>
  </si>
  <si>
    <t>NWO share of performance</t>
  </si>
  <si>
    <t>Enduring Value adjustments to Totex performance</t>
  </si>
  <si>
    <t>[Cross Price Control]</t>
  </si>
  <si>
    <t>[other Enduring Value adjustment]</t>
  </si>
  <si>
    <t>Total enduring value adjustments</t>
  </si>
  <si>
    <t>Enduring Value adjustments (UIOLI)</t>
  </si>
  <si>
    <t>Enduring Value: Customer share of performance</t>
  </si>
  <si>
    <t>Enduring Value: NWO share of performance</t>
  </si>
  <si>
    <t>Total out(under) performance (including enduring value adjustments)</t>
  </si>
  <si>
    <t>Total out (under) performance</t>
  </si>
  <si>
    <t xml:space="preserve">Totex allowance 
  </t>
  </si>
  <si>
    <t>Repex (only applicable for GD2)</t>
  </si>
  <si>
    <t>Latest Repex actuals/forecast</t>
  </si>
  <si>
    <t xml:space="preserve">Totex allowance 
 </t>
  </si>
  <si>
    <t>Totex Summary</t>
  </si>
  <si>
    <t>Total out(under) performance</t>
  </si>
  <si>
    <t>Customer share of performance</t>
  </si>
  <si>
    <t>Total</t>
  </si>
  <si>
    <t>Reconciliation to Totex</t>
  </si>
  <si>
    <t>Total Expenditure Per Accounts</t>
  </si>
  <si>
    <t>Tangible Fixed Asset Additions</t>
  </si>
  <si>
    <t>Intangible Asset Additions (under IFRS) - IT Software</t>
  </si>
  <si>
    <t>Disposals (cash proceeds)
[If Statutory Accounts treat this as an exceptional item, leave the input blank]</t>
  </si>
  <si>
    <t>Customer Contributions Additions</t>
  </si>
  <si>
    <t>Capitalised interest</t>
  </si>
  <si>
    <t>Revaluation of tangible fixed assets</t>
  </si>
  <si>
    <t>Capex Incurred</t>
  </si>
  <si>
    <t>Depreciation and Amortisation</t>
  </si>
  <si>
    <t>Other Operating Expenses (Opex)</t>
  </si>
  <si>
    <t>Other Operational Costs Incurred</t>
  </si>
  <si>
    <t>Opex Incurred (excluding Depreciation &amp; Amortisation)</t>
  </si>
  <si>
    <t>Total Expenditure Incurred</t>
  </si>
  <si>
    <t>Reconciling Items to Total Net costs after non-price control allocations</t>
  </si>
  <si>
    <t>Opex Reconciling Adjustments</t>
  </si>
  <si>
    <t>Total Opex adj. (excluding Depreciation &amp; Amortisation)</t>
  </si>
  <si>
    <t>Capex Reconciling Adjustments</t>
  </si>
  <si>
    <t xml:space="preserve">Total </t>
  </si>
  <si>
    <t>Total Reconciling Items</t>
  </si>
  <si>
    <t>Total Net costs after non-price control allocations</t>
  </si>
  <si>
    <t>Total Costs per latest RRP submission(all sectors except ED &amp; ESO)*</t>
  </si>
  <si>
    <t>licensee to provide cell reference to new RRP</t>
  </si>
  <si>
    <t>Total Costs per latest RRP submission (ED &amp; ESO)*</t>
  </si>
  <si>
    <t>Total Costs per latest RRP submission</t>
  </si>
  <si>
    <t>check</t>
  </si>
  <si>
    <t>Reconciling Items to Totex</t>
  </si>
  <si>
    <t>Total reconciling items not recognised in totex</t>
  </si>
  <si>
    <t>Reconciled Totex</t>
  </si>
  <si>
    <t>PCFM/ RRP reported Totex</t>
  </si>
  <si>
    <t>for ESO and NGET, this row should be inputted directly from the PCFM</t>
  </si>
  <si>
    <t>Not relevant for ESO</t>
  </si>
  <si>
    <t>*Licensee to provide a cell reference to the latest submitted RRP file from where the value is taken and note it in supporting comments/ narrative section below.</t>
  </si>
  <si>
    <t>R4 - Incentives and Other Revenue</t>
  </si>
  <si>
    <t>Output Incentives (Post Tax)</t>
  </si>
  <si>
    <t>Business Plan Incentive (per latest PCFM company-specific Input Sheet)</t>
  </si>
  <si>
    <t>Output Incentives  (per latest PCFM company-specific Input Sheet)</t>
  </si>
  <si>
    <t>h</t>
  </si>
  <si>
    <t>Earned Output Incentive revenue as per PCFM</t>
  </si>
  <si>
    <t>Additional Commentary</t>
  </si>
  <si>
    <r>
      <t>Other Revenue Allowances (ORA</t>
    </r>
    <r>
      <rPr>
        <b/>
        <vertAlign val="subscript"/>
        <sz val="14"/>
        <color theme="1"/>
        <rFont val="Verdana"/>
        <family val="2"/>
      </rPr>
      <t>t</t>
    </r>
    <r>
      <rPr>
        <b/>
        <sz val="14"/>
        <color theme="1"/>
        <rFont val="Verdana"/>
        <family val="2"/>
      </rPr>
      <t xml:space="preserve">) - Post Tax </t>
    </r>
  </si>
  <si>
    <t xml:space="preserve">Innovation </t>
  </si>
  <si>
    <t>NIAt</t>
  </si>
  <si>
    <t>Total NIA Expenditure</t>
  </si>
  <si>
    <t>Does not apply to NGGT SO</t>
  </si>
  <si>
    <t>Unrecoverable Expenditure (eg not conforming to technical requirements)</t>
  </si>
  <si>
    <t>Company Compulsory Contribution (including % contribution funded by licensee)</t>
  </si>
  <si>
    <t>Allowed NIA adjustment</t>
  </si>
  <si>
    <t>Network innovation input for RORE</t>
  </si>
  <si>
    <t>Carry Over RIIO-1 Network Innovation Allowance</t>
  </si>
  <si>
    <t>CNIAt</t>
  </si>
  <si>
    <t>Eligible NIA expenditure and Bid Preparation costs</t>
  </si>
  <si>
    <t>Allowed CNIA adjustment</t>
  </si>
  <si>
    <t>Carry-over Network innovation input for RORE</t>
  </si>
  <si>
    <t>Strategic Innovation Fund</t>
  </si>
  <si>
    <t>SIFt</t>
  </si>
  <si>
    <t>SIF Funding</t>
  </si>
  <si>
    <t>SIF Funding Return (Disallowed Expenditure only)</t>
  </si>
  <si>
    <t>Allowed SIF adjustment</t>
  </si>
  <si>
    <t>Strategic innovation input for RORE</t>
  </si>
  <si>
    <t xml:space="preserve">Incentives </t>
  </si>
  <si>
    <t>Actuals may be updated once all incentives are determined - ONLY APPLIES TO NGGT - SO</t>
  </si>
  <si>
    <t>NOTE: Section below excludes ORA (i), (ii) and (iii) which have already been included as part of "Innovation"  section above.</t>
  </si>
  <si>
    <t>Incentives per latest PCFM company-specific Input Sheet</t>
  </si>
  <si>
    <t>Reconciliation with Statutory Accounts</t>
  </si>
  <si>
    <t>Forecast new financing/refinancing Net Interest costs</t>
  </si>
  <si>
    <t>Regulatory Net Interest including forecast new financing/refinancing costs</t>
  </si>
  <si>
    <t>External Net Interest</t>
  </si>
  <si>
    <t>Intra-company Net Interest</t>
  </si>
  <si>
    <t>Memo: Net interest (RIIO-2) Definition that relates to non-cash principal inflation accretion on bonds and loans</t>
  </si>
  <si>
    <t>Inflation component of nominal finance cost</t>
  </si>
  <si>
    <t xml:space="preserve">In-period real finance cost (reg terms) at actual gearing </t>
  </si>
  <si>
    <t>Combined RPI-CPIH real to nominal prices conversion</t>
  </si>
  <si>
    <t>Factor</t>
  </si>
  <si>
    <t>Adjustments to be applied to Assumed Finance cost for performance assessment</t>
  </si>
  <si>
    <t>New/refinanced debt issuance expenses</t>
  </si>
  <si>
    <t>Total Adjustments to be applied for performance assessment (at actual gearing)</t>
  </si>
  <si>
    <t>Cost of Debt out(under)performance at notional gearing</t>
  </si>
  <si>
    <t>Performance against allowance is impacted by deviating from notional levels of gearing</t>
  </si>
  <si>
    <t>Actual Gearing</t>
  </si>
  <si>
    <t>In-period real finance cost (reg terms) at actual gearing</t>
  </si>
  <si>
    <t>Adjustment to regulatory finance cost relating to variance from notional gearing</t>
  </si>
  <si>
    <t>In-period real finance cost (reg terms) at notional gearing</t>
  </si>
  <si>
    <t>Adjustments to be applied for performance assessment (at notional gearing)</t>
  </si>
  <si>
    <t>Cost of Debt Allowance</t>
  </si>
  <si>
    <t xml:space="preserve">The latest PCFM contains the allowed cost of debt rate (%) for the reporting year. </t>
  </si>
  <si>
    <t>Real Cost of Debt Allowance as per latest published PCFM (prior year AIP)</t>
  </si>
  <si>
    <t>Out(under) performance</t>
  </si>
  <si>
    <t xml:space="preserve">The real cost of debt is compared against the regulatory debt allowance (set in real terms) for an assessment of performance given the inflation protection provided by RAV indexation. </t>
  </si>
  <si>
    <t>Pre-Tax performance</t>
  </si>
  <si>
    <t>Pre-Tax Cost of Debt out(under)performance at actual gearing</t>
  </si>
  <si>
    <t>Pre-Tax Cost of Debt out(under)performance at notional gearing</t>
  </si>
  <si>
    <t>Pre-Tax Impact on out(under) performance relating to deviating from notional levels of gearing</t>
  </si>
  <si>
    <t>Other adjustments</t>
  </si>
  <si>
    <t>Net Interest Per Statutory Accounts</t>
  </si>
  <si>
    <t>Transmission or distribution allocation</t>
  </si>
  <si>
    <t>Interest not qualifying for corporation tax relief</t>
  </si>
  <si>
    <t>Fair value adjustments (e.g. losses on derivatives)</t>
  </si>
  <si>
    <t>Dividends on preference shares</t>
  </si>
  <si>
    <t>Costs of early redemption on long term debt</t>
  </si>
  <si>
    <t>Swap Termination Costs paid</t>
  </si>
  <si>
    <t>Movements relating to pension fund liabilities reported within net interest</t>
  </si>
  <si>
    <t>Debt issuance expenses (inc. amortisation to discounts that had previously benefitted from a tax deduction)</t>
  </si>
  <si>
    <t>Commitment fees for undrawn liquidity backup lines</t>
  </si>
  <si>
    <t>Other Adjustments [please specify]</t>
  </si>
  <si>
    <t>Add back Debt Issuance expenses</t>
  </si>
  <si>
    <t>Costs of early redemption on long term debt (excluding exceptional costs of buy backs associated with M&amp;A activity)</t>
  </si>
  <si>
    <t>Add accrual for inflation accretion on index-linked swaps (if applicable)</t>
  </si>
  <si>
    <t>Opening Cash, short term deposits and overdrafts (per Balance Sheet)</t>
  </si>
  <si>
    <t>Closing Cash, short term deposits and overdrafts (per Balance Sheet)</t>
  </si>
  <si>
    <t>Total Modelled Debt</t>
  </si>
  <si>
    <t>Conversion to Regulatory (RIIO-2) Definition of Net Debt</t>
  </si>
  <si>
    <t>Total Net Debt per Regulatory (RIIO-2) definition</t>
  </si>
  <si>
    <t>Forecast new debt/refinancing</t>
  </si>
  <si>
    <t>Regulatory Net Debt including forecast new debt/refinancing</t>
  </si>
  <si>
    <t>Opening Regulatory Net Debt including forecast new debt/refinancing</t>
  </si>
  <si>
    <t>Closing Regulatory Net Debt including forecast new debt/refinancing</t>
  </si>
  <si>
    <t>Conversion from Regulatory (RIIO-2) Definition of Net Debt to Statutory Net Debt</t>
  </si>
  <si>
    <t>1. Fair value adjustments</t>
  </si>
  <si>
    <t>2. Accrued interest</t>
  </si>
  <si>
    <t>3. Derivatives - other than cross currency swaps</t>
  </si>
  <si>
    <t>4. Balancing value on cross currency swaps</t>
  </si>
  <si>
    <t>6. [Insert adjustment as necessary]</t>
  </si>
  <si>
    <t>7. [Insert adjustment as necessary]</t>
  </si>
  <si>
    <t>8. [Insert adjustment as necessary]</t>
  </si>
  <si>
    <t>9. [Insert adjustment as necessary]</t>
  </si>
  <si>
    <t>10. [Insert adjustment as necessary]</t>
  </si>
  <si>
    <t>Net Debt per Statutory Accounts</t>
  </si>
  <si>
    <t>Allocation of net debt (Per regulatory definition. Transmission companies only)</t>
  </si>
  <si>
    <t>Gas system operator allocation (transmission companies only)</t>
  </si>
  <si>
    <t>Average Net Debt (per Regulatory Definition)</t>
  </si>
  <si>
    <t>Equity RAV</t>
  </si>
  <si>
    <t>Average RAV</t>
  </si>
  <si>
    <t>Actual Regulatory Gearing</t>
  </si>
  <si>
    <t>Gearing Ratio delta</t>
  </si>
  <si>
    <t>NPV Neutral assumed Average Net Debt</t>
  </si>
  <si>
    <t>NPV Neutral assumed Equity RAV</t>
  </si>
  <si>
    <t>NPV Neutral assumed Average RAV</t>
  </si>
  <si>
    <t>1. [Insert adjustment as necessary]</t>
  </si>
  <si>
    <t>2. [Insert adjustment as necessary]</t>
  </si>
  <si>
    <t>3. [Insert adjustment as necessary]</t>
  </si>
  <si>
    <t>4. [Insert adjustment as necessary]</t>
  </si>
  <si>
    <t>5. [Insert adjustment as necessary]</t>
  </si>
  <si>
    <t>Bonds</t>
  </si>
  <si>
    <t>External Loans</t>
  </si>
  <si>
    <t>Private Placements</t>
  </si>
  <si>
    <t>Group company loans (licensee lender)</t>
  </si>
  <si>
    <t>Group company loans (licensee borrower)</t>
  </si>
  <si>
    <t>Group Loans from Finco back to back with finco bond issue</t>
  </si>
  <si>
    <t>Swaps Pay Leg</t>
  </si>
  <si>
    <t>Swaps Receive Leg</t>
  </si>
  <si>
    <t>Unamortised Issue Costs</t>
  </si>
  <si>
    <t>Fixed asset investments not readily convertible to cash</t>
  </si>
  <si>
    <t>Preference shares</t>
  </si>
  <si>
    <t>Long term loans (Not for benefit of regulated business or distribution in nature)</t>
  </si>
  <si>
    <t>11. [Insert adjustment as necessary]</t>
  </si>
  <si>
    <t>R7 - Regulatory Asset Value (RAV)</t>
  </si>
  <si>
    <t>RAV per latest PCFM</t>
  </si>
  <si>
    <r>
      <t xml:space="preserve">Closing RAV </t>
    </r>
    <r>
      <rPr>
        <sz val="10"/>
        <rFont val="Verdana"/>
        <family val="2"/>
      </rPr>
      <t xml:space="preserve">per latest PCFM </t>
    </r>
  </si>
  <si>
    <t>Opening RAV (before transfers)</t>
  </si>
  <si>
    <t>Transfers</t>
  </si>
  <si>
    <t>Opening RAV (after transfers)</t>
  </si>
  <si>
    <t>Net additions (after disposals)</t>
  </si>
  <si>
    <t>Net additions (after disposals) - enduring value adjustment</t>
  </si>
  <si>
    <t>Total Net Additions</t>
  </si>
  <si>
    <t>Depreciation</t>
  </si>
  <si>
    <t>Depreciation - enduring value adjustment</t>
  </si>
  <si>
    <t>Total Depreciation</t>
  </si>
  <si>
    <t>Adjusted Closing RAV</t>
  </si>
  <si>
    <t>Total enduring value and other adjustments</t>
  </si>
  <si>
    <t>CHECK</t>
  </si>
  <si>
    <t>Index for Opening RAV conversion to nominal in yr 1</t>
  </si>
  <si>
    <t>Index</t>
  </si>
  <si>
    <t>Cost of debt</t>
  </si>
  <si>
    <t>annual real %</t>
  </si>
  <si>
    <t>Cost of equity</t>
  </si>
  <si>
    <t>Notional gearing</t>
  </si>
  <si>
    <t>Vanilla WACC</t>
  </si>
  <si>
    <t>NPV-neutral debt element of RAV</t>
  </si>
  <si>
    <t>NPV-neutral equity element of RAV</t>
  </si>
  <si>
    <t>NPV-neutral RAV return base</t>
  </si>
  <si>
    <t>Debt Return on RAV</t>
  </si>
  <si>
    <t>Equity Return on RAV</t>
  </si>
  <si>
    <t>Total return on RAV</t>
  </si>
  <si>
    <t>The CT600 will not have been submitted for the current reporting year.</t>
  </si>
  <si>
    <t>It is assumed the current tax charge per the statutory accounts will equal the tax liability in the forthcoming CT600, where this is not the case the licensee should provide an explanation in the commentary of the variance.</t>
  </si>
  <si>
    <t>Tax liability per latest submitted CT600 (pre-group relief) after Regulatory Adjustments</t>
  </si>
  <si>
    <t xml:space="preserve">must match with worksheet R8a row 95 minus regulatory adjustments </t>
  </si>
  <si>
    <t>Adjustments to remove non-regulated tax liability</t>
  </si>
  <si>
    <t>Tax on non-regulated activities</t>
  </si>
  <si>
    <t>Metering</t>
  </si>
  <si>
    <t>De-minimus and Other activities</t>
  </si>
  <si>
    <t>Excluded services</t>
  </si>
  <si>
    <t>Non-regulated tax</t>
  </si>
  <si>
    <t>Tax on Other Revenue Allowances - Innovation and Incentives only</t>
  </si>
  <si>
    <t>Collected revenue adjustment ('k')</t>
  </si>
  <si>
    <t>Pension - timing adjustment</t>
  </si>
  <si>
    <t>Pension - disallowed contributions</t>
  </si>
  <si>
    <t>Tax on derivatives not disregarded</t>
  </si>
  <si>
    <t>[Insert adjustment as necessary]</t>
  </si>
  <si>
    <t>[Insert new rows here as necessary]</t>
  </si>
  <si>
    <t>Forecast regulated tax liability (including impact of any enduring value adjustments)</t>
  </si>
  <si>
    <t>Adjusted regulated tax liability</t>
  </si>
  <si>
    <t xml:space="preserve">Adjusted/forecast regulated tax liability </t>
  </si>
  <si>
    <t>Tax out(under)performance at notional gearing</t>
  </si>
  <si>
    <t>Adjustment to regulatory tax cost relating to variance from notional gearing</t>
  </si>
  <si>
    <t>Revised regulated tax liability for comparison against allowance</t>
  </si>
  <si>
    <t>Allowance</t>
  </si>
  <si>
    <t>Tax Allowance per latest PCFM</t>
  </si>
  <si>
    <t>Regulated tax out(under) performance at actual gearing</t>
  </si>
  <si>
    <t>Regulated tax out(under) performance at notional gearing</t>
  </si>
  <si>
    <t>Impact on out(under) performance relating to deviating from notional levels of gearing</t>
  </si>
  <si>
    <t>Tax impact of financing performance (at actual gearing)</t>
  </si>
  <si>
    <t>changed to calculation</t>
  </si>
  <si>
    <t>Tax impact of financing performance (at notional gearing)</t>
  </si>
  <si>
    <t>Tax impact of financing performance relating to deviating from notional levels of gearing</t>
  </si>
  <si>
    <t>Price base</t>
  </si>
  <si>
    <t>Dividends Reconciliation - Regulated Business to Accounts</t>
  </si>
  <si>
    <t>Dividend paid as per Statutory Accounts</t>
  </si>
  <si>
    <t>Less dividend paid not related to Regulated business</t>
  </si>
  <si>
    <t>Dividend paid relating to the Regulated Business</t>
  </si>
  <si>
    <t>Shareholder loan interest (not included as Net Interest per Regulatory (RIIO-2) definition)</t>
  </si>
  <si>
    <t xml:space="preserve">Executive Directors* Remuneration </t>
  </si>
  <si>
    <t>Director 1</t>
  </si>
  <si>
    <t>Director 2</t>
  </si>
  <si>
    <t>Director 3</t>
  </si>
  <si>
    <t>Director 4</t>
  </si>
  <si>
    <t>Director 5</t>
  </si>
  <si>
    <t>Name of Director</t>
  </si>
  <si>
    <t>Fixed Pay</t>
  </si>
  <si>
    <t>Salary</t>
  </si>
  <si>
    <t>Bonus</t>
  </si>
  <si>
    <t>Benefits</t>
  </si>
  <si>
    <t>Pension</t>
  </si>
  <si>
    <t>Total Fixed Pay</t>
  </si>
  <si>
    <t>Allocation to Regulated Business</t>
  </si>
  <si>
    <t>Variable Pay</t>
  </si>
  <si>
    <t>Incentives</t>
  </si>
  <si>
    <t>Performance related Pay</t>
  </si>
  <si>
    <t>Total Variable Pay</t>
  </si>
  <si>
    <t>Total Pay</t>
  </si>
  <si>
    <t>Total Pay related to Regulated Business</t>
  </si>
  <si>
    <t>Shares** / Options</t>
  </si>
  <si>
    <t>Share ownership/ awards</t>
  </si>
  <si>
    <t>No. of Shares</t>
  </si>
  <si>
    <t>% Discount on shares purchased</t>
  </si>
  <si>
    <t>% of shares held compared to total authorised shares</t>
  </si>
  <si>
    <t>Value of total shares</t>
  </si>
  <si>
    <t>No.of Options held</t>
  </si>
  <si>
    <t xml:space="preserve">No. </t>
  </si>
  <si>
    <t>Exercise price</t>
  </si>
  <si>
    <t>£</t>
  </si>
  <si>
    <t>No. of options exercised</t>
  </si>
  <si>
    <t>Value of Options exercised</t>
  </si>
  <si>
    <t>Dividends paid</t>
  </si>
  <si>
    <t>Total Shares, Options and Dividends</t>
  </si>
  <si>
    <t>Total Remuneration</t>
  </si>
  <si>
    <t>Total Remuneration related to Regulated Business</t>
  </si>
  <si>
    <t>Pay Ratios - CEO's total remuneration to company's UK employees remuneration</t>
  </si>
  <si>
    <t xml:space="preserve">25th percentile </t>
  </si>
  <si>
    <t xml:space="preserve">50th percentile </t>
  </si>
  <si>
    <t xml:space="preserve">75th percentile </t>
  </si>
  <si>
    <t>*meaning executive board directors</t>
  </si>
  <si>
    <t xml:space="preserve">** in addition to shares under Variable Pay </t>
  </si>
  <si>
    <t>Supporting Comments</t>
  </si>
  <si>
    <t>R10 - Pensions &amp; Other Activities</t>
  </si>
  <si>
    <t>Pensions</t>
  </si>
  <si>
    <t>Licensee share of total pension deficit repair payment made for defined benefit scheme</t>
  </si>
  <si>
    <t>Of which:</t>
  </si>
  <si>
    <t>Established deficit element funded via specific allowances</t>
  </si>
  <si>
    <t>Incremental deficit funded via totex</t>
  </si>
  <si>
    <t>Established deficit (EDE) allowance as per latest PCFM</t>
  </si>
  <si>
    <t>Less Pension Payment History Allowance (PPH)</t>
  </si>
  <si>
    <t>Established deficit allowance less PPH</t>
  </si>
  <si>
    <t>Enter valuation date</t>
  </si>
  <si>
    <t>Latest pension scheme valuation</t>
  </si>
  <si>
    <t>Total Liabilities attributable to post cut-off date notional sub fund</t>
  </si>
  <si>
    <t>Total Liabilities attributable to pre cut-off date notional sub fund</t>
  </si>
  <si>
    <t>Total Assets attributable to post cut-off date notional sub fund</t>
  </si>
  <si>
    <t>Total Assets attributable to pre cut-off date notional sub fund</t>
  </si>
  <si>
    <t>Deficit in the post Cut-Off Date Notional Sub-Fund</t>
  </si>
  <si>
    <t>Deficit in the pre Cut-Off Date Notional Sub-Fund</t>
  </si>
  <si>
    <t>Licensee element of established deficit</t>
  </si>
  <si>
    <t>Licensee element of incremental deficit</t>
  </si>
  <si>
    <t>Other Activities</t>
  </si>
  <si>
    <t>Post-tax total fines and penalties (including GS payments)</t>
  </si>
  <si>
    <t>Ofgem related fines and penalties</t>
  </si>
  <si>
    <t>[Insert detail of fine or penalty]</t>
  </si>
  <si>
    <t>Total Ofgem related fines and penalties</t>
  </si>
  <si>
    <t>Any adjustment for tax</t>
  </si>
  <si>
    <t>Post-tax total fines and penalties</t>
  </si>
  <si>
    <t>Guaranteed Standard (GS) payments</t>
  </si>
  <si>
    <t>Total GS payments</t>
  </si>
  <si>
    <t>Post-tax total GS payments</t>
  </si>
  <si>
    <t>Input sheets for R5a and R6a&gt;&gt;&gt;</t>
  </si>
  <si>
    <t>-</t>
  </si>
  <si>
    <t>PCFM year ending</t>
  </si>
  <si>
    <t>Units</t>
  </si>
  <si>
    <t>Constant</t>
  </si>
  <si>
    <t>Inflation and interest rates input</t>
  </si>
  <si>
    <t>Price Base Year: (enter 2007 for 2006/07)</t>
  </si>
  <si>
    <t>FY ending</t>
  </si>
  <si>
    <t>Inflation  Forecasts (OBR)</t>
  </si>
  <si>
    <t>OBR publication date March 2024</t>
  </si>
  <si>
    <t>Calendar year forecast</t>
  </si>
  <si>
    <t>calendar year</t>
  </si>
  <si>
    <t>Retail Price Index (RPI) forecast</t>
  </si>
  <si>
    <t>Consumer Prices Index including housing costs (CPIH) forecast</t>
  </si>
  <si>
    <t>Price control annual inflation and price indices</t>
  </si>
  <si>
    <t>Financial year average RPI</t>
  </si>
  <si>
    <t>index value</t>
  </si>
  <si>
    <t>RPI inflation</t>
  </si>
  <si>
    <t>Financial year average CPIH</t>
  </si>
  <si>
    <t>CPIH inflation</t>
  </si>
  <si>
    <t>Interest rates input (derived from historic data and forward curves as of 30th April 2024)</t>
  </si>
  <si>
    <t>% nominal</t>
  </si>
  <si>
    <t>Monthly inflation rates and indices</t>
  </si>
  <si>
    <t>Month ending</t>
  </si>
  <si>
    <t>FYE</t>
  </si>
  <si>
    <t>CPIH Outturn</t>
  </si>
  <si>
    <t>RPI Outturn</t>
  </si>
  <si>
    <t>CPIH % forecast</t>
  </si>
  <si>
    <t>RPI % forecast</t>
  </si>
  <si>
    <t>Discounts (premiums) for fixed rate debt</t>
  </si>
  <si>
    <t>R6a - Net Debt input, cell D65</t>
  </si>
  <si>
    <t>Spare adjustment slot in the 'Conversion to Regulatory (RIIO-2) Definition of Net Debt' section replaced with "Discounts (premiums) for fixed rate debt"</t>
  </si>
  <si>
    <t>nominal</t>
  </si>
  <si>
    <t>10. Leases</t>
  </si>
  <si>
    <t>FRS101 adjustment - ARO</t>
  </si>
  <si>
    <t>Other finance costs</t>
  </si>
  <si>
    <t>IFRS16 Lease Interest Expense</t>
  </si>
  <si>
    <t>5. IFRS 16 Right of Use Lease Liability</t>
  </si>
  <si>
    <t>7. Unamortised issue costs, commitment and RCF arrangement fees</t>
  </si>
  <si>
    <t>8.  FV adjustment - SWales 5.75% £200m 2040 Bond</t>
  </si>
  <si>
    <t>9. Letter of credit</t>
  </si>
  <si>
    <t>Interest capitalised</t>
  </si>
  <si>
    <t>Items reported as Cost Recoveries in the RRP, but Turnover in the Reg Accounts</t>
  </si>
  <si>
    <t>Items reported as Cost Recoveries in the Reg Accounts, but Revenue in the Revenue Return</t>
  </si>
  <si>
    <t>NIA and LCN Tier 2 income adjustments</t>
  </si>
  <si>
    <t>Connections Contributions not treated as revenue  Outside Price Control</t>
  </si>
  <si>
    <t>Customer Contributions reported in Statutory Revenue</t>
  </si>
  <si>
    <t>Rounding (Regulatory/Statutory Accounts stated in £m)</t>
  </si>
  <si>
    <t>Cordi O'Hara</t>
  </si>
  <si>
    <t>Darren Pettifer</t>
  </si>
  <si>
    <t>Alison Sleightholm</t>
  </si>
  <si>
    <t>Graham Halladay</t>
  </si>
  <si>
    <t>Paul Branston</t>
  </si>
  <si>
    <t>Anthony Cardew</t>
  </si>
  <si>
    <t>Pension compensation amount</t>
  </si>
  <si>
    <t>Director 6</t>
  </si>
  <si>
    <t>Movements in provisions</t>
  </si>
  <si>
    <t>Pass through costs</t>
  </si>
  <si>
    <t>Other non-activity based costs</t>
  </si>
  <si>
    <t>Activity based Costs outside Price Control - Includes connections</t>
  </si>
  <si>
    <t>Other agreed Totex adjustments</t>
  </si>
  <si>
    <t>Cell reference in RRP CVR pack: 2023-24_SWEST_COST_VOLUMEANDREVENUE.xlsx]C1 - Cost Matrix 2024'!$CI$40</t>
  </si>
  <si>
    <t>Plus other, non debt, elements of interest recd</t>
  </si>
  <si>
    <t>Cashed Out Swaps</t>
  </si>
  <si>
    <t>Net Losses on Derivatives Designated as Hedges</t>
  </si>
  <si>
    <t>Change in FV of Derivatives not Designated as Hedges</t>
  </si>
  <si>
    <t>Transfers between DNOs not in Accounts</t>
  </si>
  <si>
    <t>Income in Accounts reported as contributions and cost recoveries in RRP</t>
  </si>
  <si>
    <t>Cost recoveries reported as operating costs in Accounts (Income in RIGs)</t>
  </si>
  <si>
    <t>SOLR and bad debt claims - differences in accounting between Accounts and RRP</t>
  </si>
  <si>
    <t>Reporting differences on Ongoing pension charges</t>
  </si>
  <si>
    <t>Reporting differences on Pension deficit repair payments</t>
  </si>
  <si>
    <t>Other reconciling adjustments</t>
  </si>
  <si>
    <t>Capitalised depreciation included in Fixed Asset Additions in Accounts, but not reported in RRP</t>
  </si>
  <si>
    <t>Capitalised interest included in Fixed Asset Additions in Accounts, but not reported in RRP</t>
  </si>
  <si>
    <t>ARO included in Accounts, but not reported in RRP</t>
  </si>
  <si>
    <t>Other capital items in Accounts, but not in RRP</t>
  </si>
  <si>
    <t>Transfers between DNOs not in Regs</t>
  </si>
  <si>
    <t>OK</t>
  </si>
  <si>
    <t>Actuals</t>
  </si>
  <si>
    <t>Forecast</t>
  </si>
  <si>
    <t>2023/24</t>
  </si>
  <si>
    <t>2024/25</t>
  </si>
  <si>
    <t>2025/26</t>
  </si>
  <si>
    <t>2026/27</t>
  </si>
  <si>
    <t>2027/28</t>
  </si>
  <si>
    <t>2024 - Actuals</t>
  </si>
  <si>
    <t>TRUE</t>
  </si>
  <si>
    <t>NA</t>
  </si>
  <si>
    <t/>
  </si>
  <si>
    <t>Cumulative to 2024</t>
  </si>
  <si>
    <t>Capitalisation 1 totex</t>
  </si>
  <si>
    <t>Capitalisation 2 totex</t>
  </si>
  <si>
    <t>Rt* x  PIt* / PI2020/21</t>
  </si>
  <si>
    <t>ADJt*</t>
  </si>
  <si>
    <t>Calculated revenue</t>
  </si>
  <si>
    <t>LARt</t>
  </si>
  <si>
    <t>Kt</t>
  </si>
  <si>
    <t>ARt</t>
  </si>
  <si>
    <t>ok</t>
  </si>
  <si>
    <t>Input values provided in £m 20/21 prices</t>
  </si>
  <si>
    <t>Actual</t>
  </si>
  <si>
    <t>Timing adjustment</t>
  </si>
  <si>
    <t>On-going efficiency adjustment</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97">
    <numFmt numFmtId="43" formatCode="_-* #,##0.00_-;\-* #,##0.00_-;_-* &quot;-&quot;??_-;_-@_-"/>
    <numFmt numFmtId="164" formatCode="&quot;$&quot;#,##0_);[Red]\(&quot;$&quot;#,##0\)"/>
    <numFmt numFmtId="165" formatCode="&quot;$&quot;#,##0.00_);[Red]\(&quot;$&quot;#,##0.00\)"/>
    <numFmt numFmtId="166" formatCode="_(&quot;$&quot;* #,##0_);_(&quot;$&quot;* \(#,##0\);_(&quot;$&quot;* &quot;-&quot;_);_(@_)"/>
    <numFmt numFmtId="167" formatCode="_(* #,##0_);_(* \(#,##0\);_(* &quot;-&quot;_);_(@_)"/>
    <numFmt numFmtId="168" formatCode="_(&quot;$&quot;* #,##0.00_);_(&quot;$&quot;* \(#,##0.00\);_(&quot;$&quot;* &quot;-&quot;??_);_(@_)"/>
    <numFmt numFmtId="169" formatCode="_(* #,##0.00_);_(* \(#,##0.00\);_(* &quot;-&quot;??_);_(@_)"/>
    <numFmt numFmtId="170" formatCode="_-* #,##0.0_-;\-* #,##0.0_-;_-* &quot;-&quot;??_-;_-@_-"/>
    <numFmt numFmtId="171" formatCode="_-* #,##0.00\ _D_M_-;\-* #,##0.00\ _D_M_-;_-* &quot;-&quot;??\ _D_M_-;_-@_-"/>
    <numFmt numFmtId="172" formatCode="#,##0.00;[Red]\-#,##0.00;\-"/>
    <numFmt numFmtId="173" formatCode="#,##0.0_);\(#,##0.0\);\-_)"/>
    <numFmt numFmtId="174" formatCode="#,##0.0;[Red]\-#,##0.0;\-"/>
    <numFmt numFmtId="175" formatCode="0.0%"/>
    <numFmt numFmtId="176" formatCode="#,##0.0;[Red]\(#,##0.0\)"/>
    <numFmt numFmtId="177" formatCode="_(* #,##0.0_);_(* \(#,##0.0\);_(* &quot;-&quot;??_);_(@_)"/>
    <numFmt numFmtId="178" formatCode="0.0"/>
    <numFmt numFmtId="179" formatCode="[$-809]d\ mmmm\ yyyy;@"/>
    <numFmt numFmtId="180" formatCode="dd/mm/yyyy;@"/>
    <numFmt numFmtId="181" formatCode="_-* #,##0.000_-;\-* #,##0.000_-;_-* &quot;-&quot;??_-;_-@_-"/>
    <numFmt numFmtId="182" formatCode="_-* #,##0.0000_-;\-* #,##0.0000_-;_-* &quot;-&quot;??_-;_-@_-"/>
    <numFmt numFmtId="183" formatCode="0.000"/>
    <numFmt numFmtId="184" formatCode="#,##0.000"/>
    <numFmt numFmtId="185" formatCode="[$$-409]#,##0.00"/>
    <numFmt numFmtId="186" formatCode="#,##0.0\ ;\(#,##0.0\)"/>
    <numFmt numFmtId="187" formatCode="#,##0_);[Red]\(#,##0\);&quot;-&quot;"/>
    <numFmt numFmtId="188" formatCode="mmmm\ d\,\ yyyy"/>
    <numFmt numFmtId="189" formatCode="_(&quot;$&quot;#,##0_)&quot;millions&quot;;\(&quot;$&quot;#,##0\)&quot; millions&quot;"/>
    <numFmt numFmtId="190" formatCode="&quot;$&quot;#,##0.00_)\ \ \ ;\(&quot;$&quot;#,##0.00\)\ \ \ "/>
    <numFmt numFmtId="191" formatCode="&quot;$&quot;#,##0.00&quot;*&quot;\ \ ;\(&quot;$&quot;#,##0.00\)&quot;*&quot;\ \ "/>
    <numFmt numFmtId="192" formatCode="&quot;$&quot;#,##0.00\A_)\ ;\(&quot;$&quot;#,##0.00\A\)\ \ "/>
    <numFmt numFmtId="193" formatCode="&quot;$&quot;@\ "/>
    <numFmt numFmtId="194" formatCode="_-[$€-2]* #,##0.00_-;\-[$€-2]* #,##0.00_-;_-[$€-2]* &quot;-&quot;??_-"/>
    <numFmt numFmtId="195" formatCode="000\-00\-0000\ "/>
    <numFmt numFmtId="196" formatCode="_(* #,##0_);_(* \(#,##0\);_(* &quot;0&quot;_);_(@_)"/>
    <numFmt numFmtId="197" formatCode="#,##0.0_);\(#,##0.0\)"/>
    <numFmt numFmtId="198" formatCode="&quot;$&quot;_(#,##0.00_);&quot;$&quot;\(#,##0.00\)"/>
    <numFmt numFmtId="199" formatCode="_-&quot;$&quot;* #,##0.0_-;\-&quot;$&quot;* #,##0.0_-;_-&quot;$&quot;* &quot;-&quot;??_-;_-@_-"/>
    <numFmt numFmtId="200" formatCode="#,##0_);\(#,##0\);&quot;-  &quot;;&quot; &quot;@&quot; &quot;"/>
    <numFmt numFmtId="201" formatCode="#,##0.0_)\x;\(#,##0.0\)\x"/>
    <numFmt numFmtId="202" formatCode="&quot;$&quot;#,##0"/>
    <numFmt numFmtId="203" formatCode="#,##0.0_)_x;\(#,##0.0\)_x"/>
    <numFmt numFmtId="204" formatCode="_(&quot;$&quot;* #,##0_);_(&quot;$&quot;* \(#,##0\);_(&quot;$&quot;* &quot;-&quot;??_);_(@_)"/>
    <numFmt numFmtId="205" formatCode="0.0_)\%;\(0.0\)\%"/>
    <numFmt numFmtId="206" formatCode="#,##0.0_)_%;\(#,##0.0\)_%"/>
    <numFmt numFmtId="207" formatCode="_(&quot;$&quot;* #,##0.0_);_(&quot;$&quot;* \(#,##0.0\);_(&quot;$&quot;* &quot;-&quot;?_);_(@_)"/>
    <numFmt numFmtId="208" formatCode="#,##0.0_);[Red]\(#,##0.0\)"/>
    <numFmt numFmtId="209" formatCode="_-&quot;£&quot;* #,##0.0_-;_-&quot;£&quot;* \(#,##0.0\)"/>
    <numFmt numFmtId="210" formatCode="\£\ #,##0_);[Red]\(\£\ #,##0\)"/>
    <numFmt numFmtId="211" formatCode="#,##0.00;[Red]\(#,##0.00\);\-"/>
    <numFmt numFmtId="212" formatCode="\¥\ #,##0_);[Red]\(\¥\ #,##0\)"/>
    <numFmt numFmtId="213" formatCode="_-\€* #,##0.0_-;_-\€* \(#,##0.0\)"/>
    <numFmt numFmtId="214" formatCode="#,##0;\(#,##0\)"/>
    <numFmt numFmtId="215" formatCode="0;[Red]\(0\);\-"/>
    <numFmt numFmtId="216" formatCode="#,##0;[Red]\(#,##0\);\-"/>
    <numFmt numFmtId="217" formatCode="#,##0,_);[Red]\(#,##0,\)"/>
    <numFmt numFmtId="218" formatCode="0.0;\(0.0\);\-"/>
    <numFmt numFmtId="219" formatCode="0.00;\(0.00\);\-"/>
    <numFmt numFmtId="220" formatCode="0.00;[Red]\(0.00\);\-"/>
    <numFmt numFmtId="221" formatCode="0.000;\(0.000\);\-"/>
    <numFmt numFmtId="222" formatCode="0\A"/>
    <numFmt numFmtId="223" formatCode="m\-d\-yy"/>
    <numFmt numFmtId="224" formatCode="0.0_)"/>
    <numFmt numFmtId="225" formatCode="_ &quot;R&quot;\ * #,##0_ ;_ &quot;R&quot;\ * \-#,##0_ ;_ &quot;R&quot;\ * &quot;-&quot;_ ;_ @_ "/>
    <numFmt numFmtId="226" formatCode="0.00\ "/>
    <numFmt numFmtId="227" formatCode="#,##0.0,,,&quot;bn&quot;"/>
    <numFmt numFmtId="228" formatCode="0.0%_);[Red]\(0.0%\)"/>
    <numFmt numFmtId="229" formatCode="0.0%;\(0.0\)%"/>
    <numFmt numFmtId="230" formatCode="0&quot; bp&quot;"/>
    <numFmt numFmtId="231" formatCode="_(* #,##0.0_);_(* \(#,##0.0\);_(* &quot;-&quot;?_);@_)"/>
    <numFmt numFmtId="232" formatCode="\•\ \ @"/>
    <numFmt numFmtId="233" formatCode="#,##0_);[Red]\(#,##0\);&quot;-&quot;_);[Blue]&quot;Error-&quot;@"/>
    <numFmt numFmtId="234" formatCode="#,##0.0_);[Red]\(#,##0.0\);&quot;-&quot;_);[Blue]&quot;Error-&quot;@"/>
    <numFmt numFmtId="235" formatCode="#,##0.00_);[Red]\(#,##0.00\);&quot;-&quot;_);[Blue]&quot;Error-&quot;@"/>
    <numFmt numFmtId="236" formatCode="&quot;£&quot;* #,##0_);[Red]&quot;£&quot;* \(#,##0\);&quot;£&quot;* &quot;-&quot;_);[Blue]&quot;Error-&quot;@"/>
    <numFmt numFmtId="237" formatCode="&quot;£&quot;* #,##0.0_);[Red]&quot;£&quot;* \(#,##0.0\);&quot;£&quot;* &quot;-&quot;_);[Blue]&quot;Error-&quot;@"/>
    <numFmt numFmtId="238" formatCode="&quot;£&quot;* #,##0.00_);[Red]&quot;£&quot;* \(#,##0.00\);&quot;£&quot;* &quot;-&quot;_);[Blue]&quot;Error-&quot;@"/>
    <numFmt numFmtId="239" formatCode="dd\ mmm\ yyyy_)"/>
    <numFmt numFmtId="240" formatCode="dd/mm/yy_)"/>
    <numFmt numFmtId="241" formatCode="0%_);[Red]\-0%_);0%_);[Blue]&quot;Error-&quot;@"/>
    <numFmt numFmtId="242" formatCode="0.0%_);[Red]\-0.0%_);0.0%_);[Blue]&quot;Error-&quot;@"/>
    <numFmt numFmtId="243" formatCode="0.00%_);[Red]\-0.00%_);0.00%_);[Blue]&quot;Error-&quot;@"/>
    <numFmt numFmtId="244" formatCode="_-* #,##0_-;* \(#,##0\)_-;_-@_-"/>
    <numFmt numFmtId="245" formatCode="0.000_)"/>
    <numFmt numFmtId="246" formatCode="#,##0.000;[Red]\(#,##0.000\);\-"/>
    <numFmt numFmtId="247" formatCode="#,##0_%_);\(#,##0\)_%;**;@_%_)"/>
    <numFmt numFmtId="248" formatCode="#,##0.000_ ;\-#,##0.000\ "/>
    <numFmt numFmtId="249" formatCode="\$#,##0.0,,,&quot;bn&quot;"/>
    <numFmt numFmtId="250" formatCode="0.0_x_)_);&quot;NM&quot;_x_)_);0.0_x_)_);@_%_)"/>
    <numFmt numFmtId="251" formatCode="0.0\ \x;\(0.0\ \x\)"/>
    <numFmt numFmtId="252" formatCode="0.0_ ;\(0.0\)_ \ "/>
    <numFmt numFmtId="253" formatCode="#,##0.0_);\(#,##0.0\);&quot;--&quot;_)"/>
    <numFmt numFmtId="254" formatCode="#,##0.00_);\(#,##0.00\);&quot;--&quot;_)"/>
    <numFmt numFmtId="255" formatCode="General_)"/>
    <numFmt numFmtId="256" formatCode="#,##0.0"/>
    <numFmt numFmtId="257" formatCode="_(&quot;£&quot;* #,##0.00_);_(&quot;£&quot;* \(#,##0.00\);_(&quot;£&quot;* &quot;-&quot;??_);_(@_)"/>
    <numFmt numFmtId="258" formatCode="m/d"/>
    <numFmt numFmtId="259" formatCode="0.0\ \ \x\ ;\(0.0\)\ \ \x\ "/>
    <numFmt numFmtId="260" formatCode="@\ \ \ \ \ "/>
    <numFmt numFmtId="261" formatCode="\ \ _•\–\ \ \ \ @"/>
    <numFmt numFmtId="262" formatCode="000"/>
    <numFmt numFmtId="263" formatCode="#,##0.00;[Red]\(#,##0.00\)"/>
    <numFmt numFmtId="264" formatCode="d\-mmm\-yyyy"/>
    <numFmt numFmtId="265" formatCode="&quot;$&quot;#,##0.0;[Red]&quot;$&quot;#,##0.0"/>
    <numFmt numFmtId="266" formatCode="dd/mmm/yyyy_);;&quot;-  &quot;;&quot; &quot;@"/>
    <numFmt numFmtId="267" formatCode="dd/mmm/yyyy_);;&quot;-  &quot;;&quot; &quot;@&quot; &quot;"/>
    <numFmt numFmtId="268" formatCode="dd/mmm/yy_);;&quot;-  &quot;;&quot; &quot;@"/>
    <numFmt numFmtId="269" formatCode="dd/mmm/yy_);;&quot;-  &quot;;&quot; &quot;@&quot; &quot;"/>
    <numFmt numFmtId="270" formatCode="0.00,,;[Red]\(0.00,,\);\-"/>
    <numFmt numFmtId="271" formatCode="_(* #,##0_);_(* \(#,##0\);_(* &quot;&quot;\ \-\ &quot;&quot;_);_(@_)"/>
    <numFmt numFmtId="272" formatCode="_-* #,##0\ _D_M_-;\-* #,##0\ _D_M_-;_-* &quot;-&quot;\ _D_M_-;_-@_-"/>
    <numFmt numFmtId="273" formatCode="#,##0.00_)\ \ \ \ \ ;\(#,##0.00\)\ \ \ \ \ "/>
    <numFmt numFmtId="274" formatCode="&quot;$&quot;#,##0.00_)\ \ \ \ \ ;\(&quot;$&quot;#,##0.00\)\ \ \ \ \ "/>
    <numFmt numFmtId="275" formatCode="&quot;$&quot;#,##0.00\A\ \ \ \ ;\(&quot;$&quot;#,##0.00\A\)\ \ \ \ "/>
    <numFmt numFmtId="276" formatCode="&quot;$&quot;#,##0.00&quot;E&quot;\ \ \ \ ;\(&quot;$&quot;#,##0.00&quot;E&quot;\)\ \ \ \ "/>
    <numFmt numFmtId="277" formatCode="#,##0.00\A\ \ \ \ ;\(#,##0.00\A\)\ \ \ \ "/>
    <numFmt numFmtId="278" formatCode="#,##0.00&quot;E&quot;\ \ \ \ ;\(#,##0.00&quot;E&quot;\)\ \ \ \ "/>
    <numFmt numFmtId="279" formatCode="\€#,##0.0,,,&quot;bn&quot;"/>
    <numFmt numFmtId="280" formatCode="\€#,##0.0,,&quot;m&quot;"/>
    <numFmt numFmtId="281" formatCode="\€#,##0.0,&quot;k&quot;"/>
    <numFmt numFmtId="282" formatCode="[Magenta]&quot;Err&quot;;[Magenta]&quot;Err&quot;;[Blue]&quot;OK&quot;"/>
    <numFmt numFmtId="283" formatCode="[Blue]&quot;,&quot;;;[Red]&quot;/&quot;"/>
    <numFmt numFmtId="284" formatCode="General\ &quot;.&quot;"/>
    <numFmt numFmtId="285" formatCode="#,##0_);[Red]\(#,##0\);\-_)"/>
    <numFmt numFmtId="286" formatCode="0.0_)%;\(0.0%\);0.0_)%"/>
    <numFmt numFmtId="287" formatCode="#,##0_);\(#,##0\);\-_)"/>
    <numFmt numFmtId="288" formatCode="0.0_)%;[Red]\(0.0%\);0.0_)%"/>
    <numFmt numFmtId="289" formatCode="[Red][&gt;1]&quot;&gt;100 %&quot;;[Red]\(0.0%\);0.0_)%"/>
    <numFmt numFmtId="290" formatCode="#,##0.0000_);\(#,##0.0000\);&quot;-  &quot;;&quot; &quot;@"/>
    <numFmt numFmtId="291" formatCode="#,##0.0000_);\(#,##0.0000\);&quot;-  &quot;;&quot; &quot;@&quot; &quot;"/>
    <numFmt numFmtId="292" formatCode="0%\ \ \ \ \ \ \ "/>
    <numFmt numFmtId="293" formatCode="\£#,##0.00"/>
    <numFmt numFmtId="294" formatCode="\£#,##0.0,,,&quot;bn&quot;"/>
    <numFmt numFmtId="295" formatCode="\£#,##0.0,,&quot;m&quot;"/>
    <numFmt numFmtId="296" formatCode="\£#,##0.0,&quot;k&quot;"/>
    <numFmt numFmtId="297" formatCode="0.00%;\(0.00%\)"/>
    <numFmt numFmtId="298" formatCode="0.00_)"/>
    <numFmt numFmtId="299" formatCode="\ ;\ ;"/>
    <numFmt numFmtId="300" formatCode="_-* #,##0_-;\-* #,##0_-;_-* &quot;-&quot;??_-;_-@_-"/>
    <numFmt numFmtId="301" formatCode="#,##0.0;\(#,##0.0\);\-"/>
    <numFmt numFmtId="302" formatCode="&quot;$&quot;#,##0\ &quot;MM&quot;;\(&quot;$&quot;#,##0.00\ &quot;MM&quot;\)"/>
    <numFmt numFmtId="303" formatCode="_(&quot;$&quot;* #,##0_)\ &quot;millions&quot;;_(&quot;$&quot;* \(#,##0\)&quot; millions&quot;"/>
    <numFmt numFmtId="304" formatCode="#,##0.0,,&quot;m&quot;"/>
    <numFmt numFmtId="305" formatCode="#,##0\ &quot;MM&quot;"/>
    <numFmt numFmtId="306" formatCode="&quot;Cr$&quot;#,##0_);[Red]\(&quot;Cr$&quot;#,##0\)"/>
    <numFmt numFmtId="307" formatCode="&quot;Cr$&quot;#,##0.00_);[Red]\(&quot;Cr$&quot;#,##0.00\)"/>
    <numFmt numFmtId="308" formatCode="mmm\-yyyy"/>
    <numFmt numFmtId="309" formatCode="0.0\x"/>
    <numFmt numFmtId="310" formatCode="0.0\ \x"/>
    <numFmt numFmtId="311" formatCode="0%_);\(0%\);0%_);@_%_)"/>
    <numFmt numFmtId="312" formatCode="[Blue]#,##0;[Red]\(#,##0\);\-"/>
    <numFmt numFmtId="313" formatCode="[Blue]#,##0.0;[Red]\(#,##0.0\);\-"/>
    <numFmt numFmtId="314" formatCode="[Blue]#,##0.00;[Red]\(#,##0.00\);\-"/>
    <numFmt numFmtId="315" formatCode="[Blue]#,##0.000;[Red]\(#,##0.000\);\-"/>
    <numFmt numFmtId="316" formatCode="#,##0_);\-#,##0_);\-_)"/>
    <numFmt numFmtId="317" formatCode="#,##0.00_);\-#,##0.00_);\-_)"/>
    <numFmt numFmtId="318" formatCode="#,##0.0;[Red]\(#,##0.0\);\-"/>
    <numFmt numFmtId="319" formatCode="#,##0_ ;[Red]\(#,##0\);\-\ "/>
    <numFmt numFmtId="320" formatCode="#,##0;[Red]\(#,##0\)"/>
    <numFmt numFmtId="321" formatCode="0.0\ \ \ \ \ \ "/>
    <numFmt numFmtId="322" formatCode="0.0%\ \ \ \ \ "/>
    <numFmt numFmtId="323" formatCode="0.00%;[Red]\(0.00%\);\-"/>
    <numFmt numFmtId="324" formatCode="_-* #,##0.00%_-;* \(#,##0.00\)%_-;_-@_-"/>
    <numFmt numFmtId="325" formatCode="0.0\ \x\ ;\(0.0\)\ \x\ "/>
    <numFmt numFmtId="326" formatCode="0.0%;\(0.0%\);\-"/>
    <numFmt numFmtId="327" formatCode="0.00%;\(0.00%\);\-"/>
    <numFmt numFmtId="328" formatCode="#,##0.0%_);\(#,##0.0%\);&quot;--&quot;\%_)"/>
    <numFmt numFmtId="329" formatCode="#,##0.00%_);\(#,##0.00%\);&quot;--&quot;\%_)"/>
    <numFmt numFmtId="330" formatCode="0.000000"/>
    <numFmt numFmtId="331" formatCode="0;\-0;;@"/>
    <numFmt numFmtId="332" formatCode="&quot;$&quot;#\-##/##"/>
    <numFmt numFmtId="333" formatCode="0.00\ \ \ \ "/>
    <numFmt numFmtId="334" formatCode="#,##0.0,;\(#,##0.0,\)"/>
    <numFmt numFmtId="335" formatCode="&quot;$&quot;@"/>
    <numFmt numFmtId="336" formatCode="#,##0.00;[Red]#,##0.00;\-"/>
    <numFmt numFmtId="337" formatCode="#,##0.0_);[Red]\(#,##0.0\);\-"/>
    <numFmt numFmtId="338" formatCode="#,##0.0_);\-#,##0.0_);\-_)"/>
    <numFmt numFmtId="339" formatCode="_(* #,##0.00%_);_(* \(#,##0.00%\);_(* #,##0.00%_);_(@_)"/>
    <numFmt numFmtId="340" formatCode="#,###,##0,&quot;k&quot;"/>
    <numFmt numFmtId="341" formatCode="0____"/>
    <numFmt numFmtId="342" formatCode="_ * #,##0.0_);_ * \(#,##0.0\)"/>
    <numFmt numFmtId="343" formatCode="0.00\ ;\-0.00\ ;&quot;- &quot;"/>
    <numFmt numFmtId="344" formatCode="\$#,##0.0,,&quot;m&quot;"/>
    <numFmt numFmtId="345" formatCode="\$#,##0.0,&quot;k&quot;"/>
    <numFmt numFmtId="346" formatCode="_(&quot;£&quot;* #,##0_);_(&quot;£&quot;* \(#,##0\);_(&quot;£&quot;* &quot;-&quot;_);_(@_)"/>
    <numFmt numFmtId="347" formatCode="dd\ mmm\ yyyy"/>
    <numFmt numFmtId="348" formatCode="_(* #,##0.000_);_(* \(#,##0.000\);_(* &quot;-&quot;??_);_(@_)"/>
    <numFmt numFmtId="349" formatCode="[$-F800]dddd\,\ mmmm\ dd\,\ yyyy"/>
    <numFmt numFmtId="350" formatCode="0.00000000%"/>
    <numFmt numFmtId="351" formatCode="_-* #,##0.0_-;\-* #,##0.0_-;_-* &quot;-&quot;?_-;_-@_-"/>
    <numFmt numFmtId="352" formatCode="#,##0.0;\-#,##0.0;\-;@"/>
    <numFmt numFmtId="353" formatCode="0.000%"/>
    <numFmt numFmtId="354" formatCode="0.0000%"/>
    <numFmt numFmtId="355" formatCode="#,##0.00_);\(#,##0.00\);\-_)"/>
    <numFmt numFmtId="356" formatCode="#,##0.00%_);\(#,##0.00%\);\-_)"/>
    <numFmt numFmtId="357" formatCode="yyyy/mm"/>
    <numFmt numFmtId="358" formatCode="0.0000"/>
    <numFmt numFmtId="359" formatCode="_(* #,##0.0000_);_(* \(#,##0.0000\);_(* &quot;-&quot;??_);_(@_)"/>
  </numFmts>
  <fonts count="278">
    <font>
      <sz val="10"/>
      <color theme="1"/>
      <name val="Verdana"/>
      <family val="2"/>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1"/>
      <color theme="1"/>
      <name val="Calibri"/>
      <family val="2"/>
      <scheme val="minor"/>
    </font>
    <font>
      <sz val="10"/>
      <color theme="1"/>
      <name val="Arial"/>
      <family val="2"/>
    </font>
    <font>
      <sz val="10"/>
      <color theme="1"/>
      <name val="Verdana"/>
      <family val="2"/>
    </font>
    <font>
      <b/>
      <sz val="10"/>
      <color theme="1"/>
      <name val="Verdana"/>
      <family val="2"/>
    </font>
    <font>
      <sz val="10"/>
      <name val="Arial"/>
      <family val="2"/>
    </font>
    <font>
      <sz val="10"/>
      <name val="Verdana"/>
      <family val="2"/>
    </font>
    <font>
      <b/>
      <sz val="10"/>
      <name val="Verdana"/>
      <family val="2"/>
    </font>
    <font>
      <sz val="11"/>
      <name val="CG Omega"/>
      <family val="2"/>
    </font>
    <font>
      <sz val="11"/>
      <color indexed="8"/>
      <name val="Calibri"/>
      <family val="2"/>
    </font>
    <font>
      <sz val="11"/>
      <color indexed="9"/>
      <name val="Calibri"/>
      <family val="2"/>
    </font>
    <font>
      <b/>
      <sz val="11"/>
      <color indexed="8"/>
      <name val="Calibri"/>
      <family val="2"/>
    </font>
    <font>
      <b/>
      <sz val="10"/>
      <color indexed="8"/>
      <name val="Arial"/>
      <family val="2"/>
    </font>
    <font>
      <b/>
      <sz val="10"/>
      <color indexed="39"/>
      <name val="Arial"/>
      <family val="2"/>
    </font>
    <font>
      <sz val="10"/>
      <color indexed="8"/>
      <name val="Arial"/>
      <family val="2"/>
    </font>
    <font>
      <b/>
      <sz val="12"/>
      <color indexed="8"/>
      <name val="Arial"/>
      <family val="2"/>
    </font>
    <font>
      <sz val="10"/>
      <color indexed="39"/>
      <name val="Arial"/>
      <family val="2"/>
    </font>
    <font>
      <sz val="19"/>
      <color indexed="48"/>
      <name val="Arial"/>
      <family val="2"/>
    </font>
    <font>
      <sz val="10"/>
      <color indexed="10"/>
      <name val="Arial"/>
      <family val="2"/>
    </font>
    <font>
      <b/>
      <sz val="18"/>
      <color indexed="62"/>
      <name val="Cambria"/>
      <family val="2"/>
    </font>
    <font>
      <sz val="10"/>
      <color indexed="8"/>
      <name val="Verdana"/>
      <family val="2"/>
    </font>
    <font>
      <sz val="11"/>
      <name val="CG Omega"/>
    </font>
    <font>
      <i/>
      <sz val="10"/>
      <color theme="1"/>
      <name val="Verdana"/>
      <family val="2"/>
    </font>
    <font>
      <b/>
      <i/>
      <sz val="10"/>
      <color theme="1"/>
      <name val="Verdana"/>
      <family val="2"/>
    </font>
    <font>
      <sz val="11"/>
      <color theme="1"/>
      <name val="Calibri"/>
      <family val="2"/>
      <scheme val="minor"/>
    </font>
    <font>
      <sz val="10"/>
      <color rgb="FFFF0000"/>
      <name val="Verdana"/>
      <family val="2"/>
    </font>
    <font>
      <b/>
      <sz val="16"/>
      <name val="CG Omega"/>
      <family val="2"/>
    </font>
    <font>
      <b/>
      <sz val="16"/>
      <color indexed="8"/>
      <name val="Verdana"/>
      <family val="2"/>
    </font>
    <font>
      <sz val="16"/>
      <color indexed="8"/>
      <name val="Verdana"/>
      <family val="2"/>
    </font>
    <font>
      <b/>
      <sz val="10"/>
      <color indexed="8"/>
      <name val="Verdana"/>
      <family val="2"/>
    </font>
    <font>
      <u/>
      <sz val="10"/>
      <color theme="10"/>
      <name val="Verdana"/>
      <family val="2"/>
    </font>
    <font>
      <sz val="16"/>
      <name val="CG Omega"/>
      <family val="2"/>
    </font>
    <font>
      <sz val="10"/>
      <color theme="1"/>
      <name val="Gill Sans MT"/>
      <family val="2"/>
    </font>
    <font>
      <sz val="10"/>
      <name val="Gill Sans MT"/>
      <family val="2"/>
    </font>
    <font>
      <sz val="10"/>
      <color theme="0" tint="-4.9989318521683403E-2"/>
      <name val="Gill Sans MT"/>
      <family val="2"/>
    </font>
    <font>
      <sz val="14"/>
      <name val="Verdana"/>
      <family val="2"/>
    </font>
    <font>
      <sz val="11"/>
      <name val="Arial"/>
      <family val="2"/>
    </font>
    <font>
      <sz val="12"/>
      <name val="Times New Roman"/>
      <family val="1"/>
    </font>
    <font>
      <b/>
      <sz val="10"/>
      <color theme="1"/>
      <name val="Arial"/>
      <family val="2"/>
    </font>
    <font>
      <sz val="9"/>
      <name val="Arial"/>
      <family val="2"/>
    </font>
    <font>
      <sz val="10"/>
      <name val="GillSans"/>
      <family val="2"/>
    </font>
    <font>
      <sz val="10"/>
      <name val="Times New Roman"/>
      <family val="1"/>
    </font>
    <font>
      <sz val="10"/>
      <color indexed="8"/>
      <name val="MS Sans Serif"/>
      <family val="2"/>
    </font>
    <font>
      <sz val="9"/>
      <name val="Times"/>
      <family val="1"/>
    </font>
    <font>
      <sz val="10"/>
      <name val="Helv"/>
      <charset val="204"/>
    </font>
    <font>
      <sz val="10"/>
      <name val="MS Sans Serif"/>
      <family val="2"/>
    </font>
    <font>
      <sz val="10"/>
      <name val="Helv"/>
    </font>
    <font>
      <b/>
      <sz val="10"/>
      <color indexed="18"/>
      <name val="Arial"/>
      <family val="2"/>
    </font>
    <font>
      <b/>
      <u val="singleAccounting"/>
      <sz val="10"/>
      <color indexed="18"/>
      <name val="Arial"/>
      <family val="2"/>
    </font>
    <font>
      <sz val="8"/>
      <name val="Arial"/>
      <family val="2"/>
    </font>
    <font>
      <sz val="10"/>
      <name val="Trebuchet MS"/>
      <family val="2"/>
    </font>
    <font>
      <sz val="10"/>
      <color indexed="12"/>
      <name val="Tms Rmn"/>
    </font>
    <font>
      <b/>
      <sz val="10"/>
      <color indexed="12"/>
      <name val="Tms Rmn"/>
    </font>
    <font>
      <sz val="10"/>
      <name val="Tms Rmn"/>
    </font>
    <font>
      <sz val="10"/>
      <name val="Times"/>
      <family val="1"/>
    </font>
    <font>
      <sz val="10"/>
      <color indexed="8"/>
      <name val="Trebuchet MS"/>
      <family val="2"/>
    </font>
    <font>
      <sz val="10"/>
      <color indexed="12"/>
      <name val="Times"/>
      <family val="1"/>
    </font>
    <font>
      <sz val="10"/>
      <color indexed="9"/>
      <name val="Arial"/>
      <family val="2"/>
    </font>
    <font>
      <sz val="10"/>
      <color indexed="9"/>
      <name val="Trebuchet MS"/>
      <family val="2"/>
    </font>
    <font>
      <b/>
      <sz val="8"/>
      <name val="Tms Rmn"/>
    </font>
    <font>
      <b/>
      <sz val="10"/>
      <name val="Arial"/>
      <family val="2"/>
    </font>
    <font>
      <sz val="8"/>
      <name val="Trebuchet MS"/>
      <family val="2"/>
    </font>
    <font>
      <sz val="10"/>
      <name val="Courier New"/>
      <family val="3"/>
    </font>
    <font>
      <sz val="11"/>
      <name val="Times New Roman"/>
      <family val="1"/>
    </font>
    <font>
      <sz val="11"/>
      <color indexed="16"/>
      <name val="Calibri"/>
      <family val="2"/>
    </font>
    <font>
      <sz val="11"/>
      <color indexed="20"/>
      <name val="Calibri"/>
      <family val="2"/>
    </font>
    <font>
      <sz val="10"/>
      <color rgb="FF9C0006"/>
      <name val="Verdana"/>
      <family val="2"/>
    </font>
    <font>
      <sz val="10"/>
      <color indexed="20"/>
      <name val="Verdana"/>
      <family val="2"/>
    </font>
    <font>
      <sz val="10"/>
      <color indexed="20"/>
      <name val="Trebuchet MS"/>
      <family val="2"/>
    </font>
    <font>
      <b/>
      <sz val="12"/>
      <color indexed="13"/>
      <name val="Arial"/>
      <family val="2"/>
    </font>
    <font>
      <sz val="8"/>
      <color indexed="13"/>
      <name val="Arial"/>
      <family val="2"/>
    </font>
    <font>
      <b/>
      <sz val="8"/>
      <color indexed="9"/>
      <name val="Arial"/>
      <family val="2"/>
    </font>
    <font>
      <sz val="8"/>
      <color indexed="12"/>
      <name val="Trebuchet MS"/>
      <family val="2"/>
    </font>
    <font>
      <b/>
      <sz val="9"/>
      <color indexed="12"/>
      <name val="Arial"/>
      <family val="2"/>
    </font>
    <font>
      <b/>
      <sz val="12"/>
      <name val="Arial"/>
      <family val="2"/>
    </font>
    <font>
      <sz val="12"/>
      <name val="Tms Rmn"/>
    </font>
    <font>
      <b/>
      <sz val="12"/>
      <name val="Times New Roman"/>
      <family val="1"/>
    </font>
    <font>
      <i/>
      <sz val="8"/>
      <color indexed="12"/>
      <name val="Arial"/>
      <family val="2"/>
    </font>
    <font>
      <b/>
      <sz val="9"/>
      <color indexed="24"/>
      <name val="Arial"/>
      <family val="2"/>
    </font>
    <font>
      <b/>
      <sz val="11"/>
      <color indexed="24"/>
      <name val="Arial"/>
      <family val="2"/>
    </font>
    <font>
      <b/>
      <sz val="10"/>
      <color indexed="8"/>
      <name val="Times New Roman"/>
      <family val="1"/>
    </font>
    <font>
      <sz val="12"/>
      <name val="±¼¸²Ã¼"/>
      <charset val="129"/>
    </font>
    <font>
      <b/>
      <sz val="11"/>
      <color indexed="53"/>
      <name val="Calibri"/>
      <family val="2"/>
    </font>
    <font>
      <b/>
      <sz val="11"/>
      <color indexed="52"/>
      <name val="Calibri"/>
      <family val="2"/>
    </font>
    <font>
      <b/>
      <sz val="10"/>
      <color indexed="52"/>
      <name val="Trebuchet MS"/>
      <family val="2"/>
    </font>
    <font>
      <sz val="6"/>
      <color indexed="10"/>
      <name val="Trebuchet MS"/>
      <family val="2"/>
    </font>
    <font>
      <b/>
      <sz val="11"/>
      <color indexed="9"/>
      <name val="Calibri"/>
      <family val="2"/>
    </font>
    <font>
      <b/>
      <sz val="10"/>
      <color indexed="9"/>
      <name val="Trebuchet MS"/>
      <family val="2"/>
    </font>
    <font>
      <b/>
      <sz val="9"/>
      <color indexed="18"/>
      <name val="Arial"/>
      <family val="2"/>
    </font>
    <font>
      <b/>
      <sz val="8"/>
      <name val="Arial"/>
      <family val="2"/>
    </font>
    <font>
      <sz val="8"/>
      <name val="Palatino"/>
      <family val="1"/>
    </font>
    <font>
      <sz val="1"/>
      <color indexed="8"/>
      <name val="Courier"/>
      <family val="3"/>
    </font>
    <font>
      <sz val="10"/>
      <name val="MS Serif"/>
      <family val="1"/>
    </font>
    <font>
      <b/>
      <sz val="14"/>
      <color indexed="8"/>
      <name val="Arial"/>
      <family val="2"/>
    </font>
    <font>
      <b/>
      <sz val="9"/>
      <color indexed="9"/>
      <name val="Arial"/>
      <family val="2"/>
    </font>
    <font>
      <i/>
      <sz val="10"/>
      <name val="Arial"/>
      <family val="2"/>
    </font>
    <font>
      <b/>
      <sz val="10"/>
      <color indexed="12"/>
      <name val="Arial"/>
      <family val="2"/>
    </font>
    <font>
      <sz val="10"/>
      <name val="Times New Roman CE"/>
    </font>
    <font>
      <sz val="10"/>
      <color indexed="16"/>
      <name val="MS Serif"/>
      <family val="1"/>
    </font>
    <font>
      <i/>
      <sz val="10"/>
      <color indexed="23"/>
      <name val="Arial"/>
      <family val="2"/>
    </font>
    <font>
      <i/>
      <sz val="11"/>
      <color indexed="23"/>
      <name val="Calibri"/>
      <family val="2"/>
    </font>
    <font>
      <i/>
      <sz val="10"/>
      <color indexed="23"/>
      <name val="Trebuchet MS"/>
      <family val="2"/>
    </font>
    <font>
      <sz val="10"/>
      <color indexed="12"/>
      <name val="Arial"/>
      <family val="2"/>
    </font>
    <font>
      <b/>
      <sz val="8"/>
      <color indexed="12"/>
      <name val="Arial"/>
      <family val="2"/>
    </font>
    <font>
      <sz val="10"/>
      <color indexed="8"/>
      <name val="Iconic Symbols Ext"/>
      <charset val="2"/>
    </font>
    <font>
      <b/>
      <sz val="10.5"/>
      <color indexed="8"/>
      <name val="Arial"/>
      <family val="2"/>
    </font>
    <font>
      <i/>
      <sz val="10"/>
      <color indexed="8"/>
      <name val="Arial"/>
      <family val="2"/>
    </font>
    <font>
      <b/>
      <sz val="11"/>
      <color indexed="32"/>
      <name val="Arial"/>
      <family val="2"/>
    </font>
    <font>
      <b/>
      <sz val="12"/>
      <color indexed="8"/>
      <name val="HELV"/>
    </font>
    <font>
      <b/>
      <i/>
      <sz val="14"/>
      <name val="Tms Rmn"/>
    </font>
    <font>
      <sz val="7"/>
      <name val="Palatino"/>
      <family val="1"/>
    </font>
    <font>
      <b/>
      <i/>
      <sz val="10"/>
      <color indexed="16"/>
      <name val="Arial"/>
      <family val="2"/>
    </font>
    <font>
      <sz val="10"/>
      <color indexed="16"/>
      <name val="Arial"/>
      <family val="2"/>
      <charset val="204"/>
    </font>
    <font>
      <sz val="6"/>
      <name val="Arial"/>
      <family val="2"/>
    </font>
    <font>
      <sz val="11"/>
      <color indexed="17"/>
      <name val="Calibri"/>
      <family val="2"/>
    </font>
    <font>
      <sz val="10"/>
      <color indexed="17"/>
      <name val="Trebuchet MS"/>
      <family val="2"/>
    </font>
    <font>
      <b/>
      <sz val="9"/>
      <color indexed="23"/>
      <name val="Arial"/>
      <family val="2"/>
    </font>
    <font>
      <sz val="6"/>
      <color indexed="16"/>
      <name val="Palatino"/>
      <family val="1"/>
    </font>
    <font>
      <b/>
      <sz val="15"/>
      <color indexed="62"/>
      <name val="Calibri"/>
      <family val="2"/>
    </font>
    <font>
      <b/>
      <sz val="15"/>
      <color indexed="56"/>
      <name val="Calibri"/>
      <family val="2"/>
    </font>
    <font>
      <b/>
      <sz val="15"/>
      <color indexed="56"/>
      <name val="Trebuchet MS"/>
      <family val="2"/>
    </font>
    <font>
      <b/>
      <sz val="13"/>
      <color indexed="62"/>
      <name val="Calibri"/>
      <family val="2"/>
    </font>
    <font>
      <b/>
      <sz val="13"/>
      <color indexed="56"/>
      <name val="Calibri"/>
      <family val="2"/>
    </font>
    <font>
      <b/>
      <sz val="13"/>
      <color indexed="56"/>
      <name val="Trebuchet MS"/>
      <family val="2"/>
    </font>
    <font>
      <b/>
      <sz val="11"/>
      <color indexed="62"/>
      <name val="Calibri"/>
      <family val="2"/>
    </font>
    <font>
      <b/>
      <sz val="11"/>
      <color indexed="56"/>
      <name val="Calibri"/>
      <family val="2"/>
    </font>
    <font>
      <b/>
      <sz val="11"/>
      <color indexed="56"/>
      <name val="Trebuchet MS"/>
      <family val="2"/>
    </font>
    <font>
      <b/>
      <sz val="10"/>
      <color indexed="16"/>
      <name val="Arial"/>
      <family val="2"/>
    </font>
    <font>
      <sz val="8"/>
      <color indexed="12"/>
      <name val="Arial"/>
      <family val="2"/>
    </font>
    <font>
      <u/>
      <sz val="11"/>
      <color indexed="12"/>
      <name val="Calibri"/>
      <family val="2"/>
    </font>
    <font>
      <u/>
      <sz val="10"/>
      <color indexed="12"/>
      <name val="Verdana"/>
      <family val="2"/>
    </font>
    <font>
      <u/>
      <sz val="10"/>
      <color indexed="12"/>
      <name val="Arial"/>
      <family val="2"/>
    </font>
    <font>
      <u/>
      <sz val="9"/>
      <color indexed="12"/>
      <name val="Geneva"/>
      <family val="2"/>
    </font>
    <font>
      <u/>
      <sz val="7.7"/>
      <color indexed="12"/>
      <name val="CG Omega"/>
      <family val="2"/>
    </font>
    <font>
      <u/>
      <sz val="8.5"/>
      <color theme="10"/>
      <name val="Verdana"/>
      <family val="2"/>
    </font>
    <font>
      <u/>
      <sz val="8.5"/>
      <color indexed="12"/>
      <name val="Verdana"/>
      <family val="2"/>
    </font>
    <font>
      <u/>
      <sz val="11"/>
      <color indexed="12"/>
      <name val="CG Omega"/>
      <family val="2"/>
    </font>
    <font>
      <b/>
      <sz val="10"/>
      <color indexed="10"/>
      <name val="Arial"/>
      <family val="2"/>
    </font>
    <font>
      <sz val="11"/>
      <color indexed="48"/>
      <name val="Calibri"/>
      <family val="2"/>
    </font>
    <font>
      <sz val="11"/>
      <color indexed="62"/>
      <name val="Calibri"/>
      <family val="2"/>
    </font>
    <font>
      <sz val="10"/>
      <color indexed="62"/>
      <name val="Trebuchet MS"/>
      <family val="2"/>
    </font>
    <font>
      <u/>
      <sz val="11"/>
      <color indexed="48"/>
      <name val="CG Omega"/>
      <family val="2"/>
    </font>
    <font>
      <sz val="10"/>
      <name val="Geneva"/>
      <family val="2"/>
    </font>
    <font>
      <sz val="18"/>
      <name val="Times New Roman"/>
      <family val="1"/>
    </font>
    <font>
      <b/>
      <sz val="13"/>
      <name val="Times New Roman"/>
      <family val="1"/>
    </font>
    <font>
      <b/>
      <i/>
      <sz val="12"/>
      <name val="Times New Roman"/>
      <family val="1"/>
    </font>
    <font>
      <i/>
      <sz val="12"/>
      <name val="Times New Roman"/>
      <family val="1"/>
    </font>
    <font>
      <i/>
      <sz val="8"/>
      <color indexed="62"/>
      <name val="Arial"/>
      <family val="2"/>
    </font>
    <font>
      <sz val="8"/>
      <color indexed="20"/>
      <name val="Arial"/>
      <family val="2"/>
    </font>
    <font>
      <sz val="12"/>
      <name val="Arial"/>
      <family val="2"/>
    </font>
    <font>
      <sz val="8"/>
      <color indexed="60"/>
      <name val="Trebuchet MS"/>
      <family val="2"/>
    </font>
    <font>
      <sz val="11"/>
      <color indexed="53"/>
      <name val="Calibri"/>
      <family val="2"/>
    </font>
    <font>
      <sz val="11"/>
      <color indexed="52"/>
      <name val="Calibri"/>
      <family val="2"/>
    </font>
    <font>
      <sz val="10"/>
      <color indexed="52"/>
      <name val="Trebuchet MS"/>
      <family val="2"/>
    </font>
    <font>
      <sz val="10"/>
      <color indexed="20"/>
      <name val="Arial"/>
      <family val="2"/>
    </font>
    <font>
      <b/>
      <sz val="14"/>
      <name val="Arial"/>
      <family val="2"/>
    </font>
    <font>
      <b/>
      <sz val="15"/>
      <name val="Times"/>
      <family val="1"/>
    </font>
    <font>
      <b/>
      <sz val="11"/>
      <name val="Helv"/>
    </font>
    <font>
      <b/>
      <u val="singleAccounting"/>
      <sz val="9"/>
      <color indexed="9"/>
      <name val="Arial"/>
      <family val="2"/>
    </font>
    <font>
      <sz val="11"/>
      <color indexed="60"/>
      <name val="Calibri"/>
      <family val="2"/>
    </font>
    <font>
      <sz val="10"/>
      <color indexed="60"/>
      <name val="Trebuchet MS"/>
      <family val="2"/>
    </font>
    <font>
      <sz val="7"/>
      <name val="Small Fonts"/>
      <family val="2"/>
    </font>
    <font>
      <b/>
      <i/>
      <sz val="16"/>
      <name val="Helv"/>
    </font>
    <font>
      <sz val="11"/>
      <color indexed="8"/>
      <name val="Calibri"/>
      <family val="2"/>
      <scheme val="minor"/>
    </font>
    <font>
      <sz val="8"/>
      <name val="Helv"/>
      <charset val="204"/>
    </font>
    <font>
      <sz val="10"/>
      <name val="Palatino"/>
      <family val="1"/>
    </font>
    <font>
      <sz val="10"/>
      <name val="Arial CE"/>
      <charset val="238"/>
    </font>
    <font>
      <sz val="8"/>
      <name val="Arial CE"/>
    </font>
    <font>
      <sz val="13"/>
      <name val="GillSans"/>
      <family val="2"/>
    </font>
    <font>
      <sz val="7"/>
      <color indexed="8"/>
      <name val="Arial"/>
      <family val="2"/>
    </font>
    <font>
      <sz val="11"/>
      <color indexed="18"/>
      <name val="Arial"/>
      <family val="2"/>
    </font>
    <font>
      <sz val="11"/>
      <color indexed="17"/>
      <name val="Arial"/>
      <family val="2"/>
    </font>
    <font>
      <b/>
      <sz val="14"/>
      <color indexed="9"/>
      <name val="Arial"/>
      <family val="2"/>
    </font>
    <font>
      <b/>
      <sz val="12"/>
      <color indexed="9"/>
      <name val="Arial"/>
      <family val="2"/>
    </font>
    <font>
      <b/>
      <sz val="11"/>
      <name val="Arial"/>
      <family val="2"/>
    </font>
    <font>
      <sz val="10"/>
      <color indexed="14"/>
      <name val="Arial"/>
      <family val="2"/>
    </font>
    <font>
      <sz val="10"/>
      <name val="Stone Sans"/>
      <family val="2"/>
    </font>
    <font>
      <b/>
      <sz val="10"/>
      <color indexed="22"/>
      <name val="Arial"/>
      <family val="2"/>
    </font>
    <font>
      <b/>
      <sz val="9"/>
      <name val="Arial"/>
      <family val="2"/>
    </font>
    <font>
      <b/>
      <sz val="9"/>
      <color indexed="52"/>
      <name val="Arial"/>
      <family val="2"/>
    </font>
    <font>
      <b/>
      <sz val="11"/>
      <color indexed="63"/>
      <name val="Calibri"/>
      <family val="2"/>
    </font>
    <font>
      <b/>
      <sz val="10"/>
      <color indexed="63"/>
      <name val="Trebuchet MS"/>
      <family val="2"/>
    </font>
    <font>
      <b/>
      <i/>
      <sz val="10"/>
      <color indexed="8"/>
      <name val="Arial"/>
      <family val="2"/>
    </font>
    <font>
      <b/>
      <sz val="10"/>
      <color indexed="9"/>
      <name val="Arial"/>
      <family val="2"/>
    </font>
    <font>
      <b/>
      <sz val="10"/>
      <color indexed="17"/>
      <name val="Arial"/>
      <family val="2"/>
    </font>
    <font>
      <b/>
      <sz val="10"/>
      <color indexed="13"/>
      <name val="Arial"/>
      <family val="2"/>
    </font>
    <font>
      <sz val="10"/>
      <color indexed="16"/>
      <name val="Helvetica-Black"/>
    </font>
    <font>
      <sz val="10"/>
      <name val="Arial MT"/>
    </font>
    <font>
      <sz val="8"/>
      <color indexed="32"/>
      <name val="Arial"/>
      <family val="2"/>
    </font>
    <font>
      <b/>
      <sz val="10"/>
      <name val="MS Sans Serif"/>
      <family val="2"/>
    </font>
    <font>
      <sz val="8"/>
      <color indexed="38"/>
      <name val="Arial"/>
      <family val="2"/>
    </font>
    <font>
      <b/>
      <u/>
      <sz val="10"/>
      <name val="Arial"/>
      <family val="2"/>
    </font>
    <font>
      <b/>
      <u/>
      <sz val="10"/>
      <color indexed="39"/>
      <name val="Arial"/>
      <family val="2"/>
    </font>
    <font>
      <i/>
      <sz val="10"/>
      <color indexed="10"/>
      <name val="Arial"/>
      <family val="2"/>
    </font>
    <font>
      <sz val="8"/>
      <name val="Helv"/>
    </font>
    <font>
      <b/>
      <sz val="8"/>
      <color indexed="18"/>
      <name val="Arial"/>
      <family val="2"/>
    </font>
    <font>
      <sz val="10"/>
      <color indexed="8"/>
      <name val="Times New Roman"/>
      <family val="1"/>
    </font>
    <font>
      <sz val="9.5"/>
      <color indexed="23"/>
      <name val="Helvetica-Black"/>
    </font>
    <font>
      <b/>
      <i/>
      <sz val="12"/>
      <color indexed="8"/>
      <name val="Arial"/>
      <family val="2"/>
    </font>
    <font>
      <sz val="12"/>
      <color indexed="8"/>
      <name val="Arial"/>
      <family val="2"/>
    </font>
    <font>
      <i/>
      <sz val="12"/>
      <color indexed="8"/>
      <name val="Arial"/>
      <family val="2"/>
    </font>
    <font>
      <sz val="12"/>
      <color indexed="14"/>
      <name val="Arial"/>
      <family val="2"/>
    </font>
    <font>
      <b/>
      <sz val="8"/>
      <color indexed="16"/>
      <name val="Arial"/>
      <family val="2"/>
    </font>
    <font>
      <b/>
      <sz val="20"/>
      <name val="Times New Roman"/>
      <family val="1"/>
    </font>
    <font>
      <b/>
      <sz val="18"/>
      <name val="Arial"/>
      <family val="2"/>
    </font>
    <font>
      <b/>
      <sz val="11"/>
      <color indexed="23"/>
      <name val="Arial"/>
      <family val="2"/>
    </font>
    <font>
      <b/>
      <sz val="11"/>
      <color indexed="8"/>
      <name val="Arial"/>
      <family val="2"/>
    </font>
    <font>
      <b/>
      <sz val="11"/>
      <color indexed="39"/>
      <name val="Arial"/>
      <family val="2"/>
    </font>
    <font>
      <b/>
      <sz val="11"/>
      <color indexed="10"/>
      <name val="Arial"/>
      <family val="2"/>
    </font>
    <font>
      <sz val="10"/>
      <color indexed="23"/>
      <name val="Arial"/>
      <family val="2"/>
    </font>
    <font>
      <b/>
      <sz val="11"/>
      <color indexed="9"/>
      <name val="Arial"/>
      <family val="2"/>
    </font>
    <font>
      <b/>
      <sz val="10"/>
      <color indexed="33"/>
      <name val="Arial"/>
      <family val="2"/>
    </font>
    <font>
      <sz val="9"/>
      <color indexed="8"/>
      <name val="Arial"/>
      <family val="2"/>
    </font>
    <font>
      <sz val="9"/>
      <color indexed="39"/>
      <name val="Arial"/>
      <family val="2"/>
    </font>
    <font>
      <sz val="9"/>
      <color indexed="10"/>
      <name val="Arial"/>
      <family val="2"/>
    </font>
    <font>
      <sz val="9"/>
      <color indexed="33"/>
      <name val="Arial"/>
      <family val="2"/>
    </font>
    <font>
      <sz val="9"/>
      <color indexed="9"/>
      <name val="Arial"/>
      <family val="2"/>
    </font>
    <font>
      <sz val="10"/>
      <name val="Courier"/>
      <family val="3"/>
    </font>
    <font>
      <b/>
      <sz val="14"/>
      <color indexed="13"/>
      <name val="Helv"/>
    </font>
    <font>
      <b/>
      <sz val="10"/>
      <name val="Times"/>
      <family val="1"/>
    </font>
    <font>
      <b/>
      <sz val="8"/>
      <color indexed="8"/>
      <name val="Helv"/>
    </font>
    <font>
      <sz val="9"/>
      <name val="NewsGoth Lt BT"/>
      <family val="2"/>
    </font>
    <font>
      <b/>
      <sz val="9"/>
      <name val="Palatino"/>
      <family val="1"/>
    </font>
    <font>
      <sz val="9"/>
      <color indexed="21"/>
      <name val="Helvetica-Black"/>
    </font>
    <font>
      <b/>
      <sz val="10"/>
      <name val="Palatino"/>
      <family val="1"/>
    </font>
    <font>
      <sz val="9"/>
      <name val="Helvetica-Black"/>
    </font>
    <font>
      <b/>
      <sz val="10"/>
      <name val="Times New Roman"/>
      <family val="1"/>
    </font>
    <font>
      <b/>
      <sz val="12"/>
      <name val="GillSans"/>
      <family val="2"/>
    </font>
    <font>
      <sz val="12"/>
      <color indexed="8"/>
      <name val="Palatino"/>
      <family val="1"/>
    </font>
    <font>
      <sz val="11"/>
      <color indexed="8"/>
      <name val="Helvetica-Black"/>
    </font>
    <font>
      <sz val="7"/>
      <name val="Arial"/>
      <family val="2"/>
    </font>
    <font>
      <b/>
      <sz val="18"/>
      <color indexed="56"/>
      <name val="Cambria"/>
      <family val="2"/>
    </font>
    <font>
      <b/>
      <u/>
      <sz val="12"/>
      <name val="Arial"/>
      <family val="2"/>
    </font>
    <font>
      <u/>
      <sz val="11"/>
      <name val="GillSans"/>
      <family val="2"/>
    </font>
    <font>
      <sz val="16"/>
      <name val="Arial"/>
      <family val="2"/>
    </font>
    <font>
      <b/>
      <sz val="10"/>
      <color indexed="8"/>
      <name val="Trebuchet MS"/>
      <family val="2"/>
    </font>
    <font>
      <u/>
      <sz val="8"/>
      <color indexed="8"/>
      <name val="Arial"/>
      <family val="2"/>
    </font>
    <font>
      <sz val="12"/>
      <name val="Arial Black"/>
      <family val="2"/>
    </font>
    <font>
      <sz val="10"/>
      <color indexed="12"/>
      <name val="Arial"/>
      <family val="2"/>
      <charset val="204"/>
    </font>
    <font>
      <sz val="11"/>
      <color indexed="10"/>
      <name val="Calibri"/>
      <family val="2"/>
    </font>
    <font>
      <b/>
      <sz val="11"/>
      <name val="CG Omega"/>
      <family val="2"/>
    </font>
    <font>
      <sz val="11"/>
      <color theme="1"/>
      <name val="Verdana"/>
      <family val="2"/>
    </font>
    <font>
      <sz val="8"/>
      <color theme="1"/>
      <name val="Gill Sans MT"/>
      <family val="2"/>
    </font>
    <font>
      <sz val="9"/>
      <color theme="1"/>
      <name val="Verdana"/>
      <family val="2"/>
    </font>
    <font>
      <sz val="8"/>
      <name val="Verdana"/>
      <family val="2"/>
    </font>
    <font>
      <u/>
      <sz val="10"/>
      <color theme="1"/>
      <name val="Gill Sans MT"/>
      <family val="2"/>
    </font>
    <font>
      <sz val="11"/>
      <color indexed="37"/>
      <name val="Calibri"/>
      <family val="2"/>
    </font>
    <font>
      <b/>
      <sz val="11"/>
      <color indexed="17"/>
      <name val="Calibri"/>
      <family val="2"/>
    </font>
    <font>
      <i/>
      <sz val="10"/>
      <color indexed="18"/>
      <name val="Arial"/>
      <family val="2"/>
    </font>
    <font>
      <sz val="8"/>
      <color indexed="62"/>
      <name val="Arial"/>
      <family val="2"/>
    </font>
    <font>
      <b/>
      <sz val="8"/>
      <color indexed="8"/>
      <name val="Arial"/>
      <family val="2"/>
    </font>
    <font>
      <sz val="8"/>
      <color indexed="8"/>
      <name val="Arial"/>
      <family val="2"/>
    </font>
    <font>
      <sz val="19"/>
      <name val="Arial"/>
      <family val="2"/>
    </font>
    <font>
      <sz val="8"/>
      <color indexed="14"/>
      <name val="Arial"/>
      <family val="2"/>
    </font>
    <font>
      <sz val="11"/>
      <color indexed="14"/>
      <name val="Calibri"/>
      <family val="2"/>
    </font>
    <font>
      <sz val="10"/>
      <color theme="0"/>
      <name val="Verdana"/>
      <family val="2"/>
    </font>
    <font>
      <b/>
      <sz val="16"/>
      <color theme="0"/>
      <name val="CG Omega"/>
      <family val="2"/>
    </font>
    <font>
      <u/>
      <sz val="10"/>
      <color theme="0"/>
      <name val="Verdana"/>
      <family val="2"/>
    </font>
    <font>
      <b/>
      <sz val="16"/>
      <color theme="0"/>
      <name val="CG Omega"/>
    </font>
    <font>
      <sz val="16"/>
      <color theme="0"/>
      <name val="CG Omega"/>
    </font>
    <font>
      <vertAlign val="subscript"/>
      <sz val="10"/>
      <color theme="1"/>
      <name val="Verdana"/>
      <family val="2"/>
    </font>
    <font>
      <b/>
      <u/>
      <sz val="10"/>
      <color theme="1"/>
      <name val="Verdana"/>
      <family val="2"/>
    </font>
    <font>
      <b/>
      <vertAlign val="subscript"/>
      <sz val="14"/>
      <color theme="1"/>
      <name val="Verdana"/>
      <family val="2"/>
    </font>
    <font>
      <b/>
      <sz val="14"/>
      <color theme="1"/>
      <name val="Verdana"/>
      <family val="2"/>
    </font>
    <font>
      <b/>
      <sz val="6"/>
      <color rgb="FF202124"/>
      <name val="Arial"/>
      <family val="2"/>
    </font>
    <font>
      <b/>
      <sz val="10"/>
      <color rgb="FFFF0000"/>
      <name val="Verdana"/>
      <family val="2"/>
    </font>
    <font>
      <b/>
      <sz val="9"/>
      <color theme="0" tint="-0.34998626667073579"/>
      <name val="CG Omega"/>
      <family val="2"/>
    </font>
    <font>
      <b/>
      <sz val="10"/>
      <name val="Gill Sans MT"/>
      <family val="2"/>
    </font>
    <font>
      <b/>
      <sz val="9"/>
      <color theme="1"/>
      <name val="Verdana"/>
      <family val="2"/>
    </font>
    <font>
      <b/>
      <sz val="10"/>
      <color theme="0" tint="-0.34998626667073579"/>
      <name val="Verdana"/>
      <family val="2"/>
    </font>
    <font>
      <b/>
      <sz val="16"/>
      <color theme="0" tint="-4.9989318521683403E-2"/>
      <name val="Verdana"/>
      <family val="2"/>
    </font>
    <font>
      <sz val="10"/>
      <color theme="0" tint="-4.9989318521683403E-2"/>
      <name val="Verdana"/>
      <family val="2"/>
    </font>
    <font>
      <b/>
      <sz val="10"/>
      <color theme="0"/>
      <name val="Verdana"/>
      <family val="2"/>
    </font>
  </fonts>
  <fills count="140">
    <fill>
      <patternFill patternType="none"/>
    </fill>
    <fill>
      <patternFill patternType="gray125"/>
    </fill>
    <fill>
      <patternFill patternType="solid">
        <fgColor theme="0" tint="-0.249977111117893"/>
        <bgColor indexed="64"/>
      </patternFill>
    </fill>
    <fill>
      <patternFill patternType="solid">
        <fgColor rgb="FFFFFFCC"/>
        <bgColor indexed="64"/>
      </patternFill>
    </fill>
    <fill>
      <patternFill patternType="solid">
        <fgColor indexed="44"/>
        <bgColor indexed="44"/>
      </patternFill>
    </fill>
    <fill>
      <patternFill patternType="solid">
        <fgColor indexed="54"/>
        <bgColor indexed="54"/>
      </patternFill>
    </fill>
    <fill>
      <patternFill patternType="solid">
        <fgColor indexed="24"/>
        <bgColor indexed="24"/>
      </patternFill>
    </fill>
    <fill>
      <patternFill patternType="solid">
        <fgColor indexed="15"/>
        <bgColor indexed="15"/>
      </patternFill>
    </fill>
    <fill>
      <patternFill patternType="solid">
        <fgColor indexed="45"/>
        <bgColor indexed="45"/>
      </patternFill>
    </fill>
    <fill>
      <patternFill patternType="solid">
        <fgColor indexed="55"/>
        <bgColor indexed="55"/>
      </patternFill>
    </fill>
    <fill>
      <patternFill patternType="solid">
        <fgColor indexed="41"/>
        <bgColor indexed="41"/>
      </patternFill>
    </fill>
    <fill>
      <patternFill patternType="solid">
        <fgColor indexed="40"/>
        <bgColor indexed="40"/>
      </patternFill>
    </fill>
    <fill>
      <patternFill patternType="solid">
        <fgColor indexed="22"/>
        <bgColor indexed="22"/>
      </patternFill>
    </fill>
    <fill>
      <patternFill patternType="solid">
        <fgColor indexed="26"/>
        <bgColor indexed="26"/>
      </patternFill>
    </fill>
    <fill>
      <patternFill patternType="solid">
        <fgColor indexed="47"/>
        <bgColor indexed="47"/>
      </patternFill>
    </fill>
    <fill>
      <patternFill patternType="lightUp">
        <fgColor indexed="9"/>
        <bgColor indexed="55"/>
      </patternFill>
    </fill>
    <fill>
      <patternFill patternType="lightUp">
        <fgColor indexed="9"/>
        <bgColor indexed="29"/>
      </patternFill>
    </fill>
    <fill>
      <patternFill patternType="lightUp">
        <fgColor indexed="9"/>
        <bgColor indexed="57"/>
      </patternFill>
    </fill>
    <fill>
      <patternFill patternType="solid">
        <fgColor indexed="43"/>
      </patternFill>
    </fill>
    <fill>
      <patternFill patternType="solid">
        <fgColor indexed="40"/>
      </patternFill>
    </fill>
    <fill>
      <patternFill patternType="solid">
        <fgColor indexed="45"/>
      </patternFill>
    </fill>
    <fill>
      <patternFill patternType="solid">
        <fgColor indexed="29"/>
      </patternFill>
    </fill>
    <fill>
      <patternFill patternType="solid">
        <fgColor indexed="10"/>
      </patternFill>
    </fill>
    <fill>
      <patternFill patternType="solid">
        <fgColor indexed="51"/>
      </patternFill>
    </fill>
    <fill>
      <patternFill patternType="solid">
        <fgColor indexed="52"/>
      </patternFill>
    </fill>
    <fill>
      <patternFill patternType="solid">
        <fgColor indexed="53"/>
      </patternFill>
    </fill>
    <fill>
      <patternFill patternType="solid">
        <fgColor indexed="57"/>
      </patternFill>
    </fill>
    <fill>
      <patternFill patternType="solid">
        <fgColor indexed="50"/>
      </patternFill>
    </fill>
    <fill>
      <patternFill patternType="solid">
        <fgColor indexed="11"/>
      </patternFill>
    </fill>
    <fill>
      <patternFill patternType="lightUp">
        <fgColor indexed="48"/>
        <bgColor indexed="41"/>
      </patternFill>
    </fill>
    <fill>
      <patternFill patternType="solid">
        <fgColor indexed="41"/>
      </patternFill>
    </fill>
    <fill>
      <patternFill patternType="solid">
        <fgColor indexed="54"/>
      </patternFill>
    </fill>
    <fill>
      <patternFill patternType="solid">
        <fgColor indexed="44"/>
      </patternFill>
    </fill>
    <fill>
      <patternFill patternType="solid">
        <fgColor indexed="9"/>
      </patternFill>
    </fill>
    <fill>
      <patternFill patternType="solid">
        <fgColor indexed="26"/>
      </patternFill>
    </fill>
    <fill>
      <patternFill patternType="solid">
        <fgColor indexed="15"/>
      </patternFill>
    </fill>
    <fill>
      <patternFill patternType="solid">
        <fgColor indexed="26"/>
        <bgColor indexed="64"/>
      </patternFill>
    </fill>
    <fill>
      <patternFill patternType="solid">
        <fgColor indexed="47"/>
        <bgColor indexed="64"/>
      </patternFill>
    </fill>
    <fill>
      <patternFill patternType="solid">
        <fgColor indexed="42"/>
        <bgColor indexed="64"/>
      </patternFill>
    </fill>
    <fill>
      <patternFill patternType="solid">
        <fgColor indexed="27"/>
        <bgColor indexed="64"/>
      </patternFill>
    </fill>
    <fill>
      <patternFill patternType="solid">
        <fgColor indexed="44"/>
        <bgColor indexed="64"/>
      </patternFill>
    </fill>
    <fill>
      <patternFill patternType="darkUp">
        <fgColor indexed="22"/>
      </patternFill>
    </fill>
    <fill>
      <patternFill patternType="solid">
        <fgColor theme="0"/>
        <bgColor indexed="64"/>
      </patternFill>
    </fill>
    <fill>
      <patternFill patternType="solid">
        <fgColor rgb="FFD1FFD1"/>
        <bgColor indexed="64"/>
      </patternFill>
    </fill>
    <fill>
      <patternFill patternType="solid">
        <fgColor rgb="FFD4FAFC"/>
        <bgColor indexed="64"/>
      </patternFill>
    </fill>
    <fill>
      <patternFill patternType="solid">
        <fgColor indexed="43"/>
        <bgColor indexed="64"/>
      </patternFill>
    </fill>
    <fill>
      <patternFill patternType="solid">
        <fgColor indexed="22"/>
        <bgColor indexed="64"/>
      </patternFill>
    </fill>
    <fill>
      <patternFill patternType="solid">
        <fgColor theme="5"/>
        <bgColor indexed="64"/>
      </patternFill>
    </fill>
    <fill>
      <patternFill patternType="solid">
        <fgColor rgb="FFC5E1FF"/>
        <bgColor indexed="64"/>
      </patternFill>
    </fill>
    <fill>
      <patternFill patternType="solid">
        <fgColor theme="0" tint="-0.499984740745262"/>
        <bgColor indexed="64"/>
      </patternFill>
    </fill>
    <fill>
      <patternFill patternType="solid">
        <fgColor indexed="9"/>
        <bgColor indexed="64"/>
      </patternFill>
    </fill>
    <fill>
      <patternFill patternType="solid">
        <fgColor rgb="FFCCFFFF"/>
        <bgColor indexed="64"/>
      </patternFill>
    </fill>
    <fill>
      <patternFill patternType="solid">
        <fgColor rgb="FFCCFFCC"/>
        <bgColor indexed="64"/>
      </patternFill>
    </fill>
    <fill>
      <patternFill patternType="solid">
        <fgColor theme="0" tint="-0.14999847407452621"/>
        <bgColor indexed="64"/>
      </patternFill>
    </fill>
    <fill>
      <patternFill patternType="solid">
        <fgColor rgb="FFFFCC99"/>
        <bgColor indexed="64"/>
      </patternFill>
    </fill>
    <fill>
      <patternFill patternType="solid">
        <fgColor rgb="FFFFC7CE"/>
      </patternFill>
    </fill>
    <fill>
      <patternFill patternType="solid">
        <fgColor indexed="31"/>
      </patternFill>
    </fill>
    <fill>
      <patternFill patternType="solid">
        <fgColor indexed="42"/>
      </patternFill>
    </fill>
    <fill>
      <patternFill patternType="solid">
        <fgColor indexed="46"/>
      </patternFill>
    </fill>
    <fill>
      <patternFill patternType="solid">
        <fgColor indexed="27"/>
      </patternFill>
    </fill>
    <fill>
      <patternFill patternType="solid">
        <fgColor indexed="47"/>
      </patternFill>
    </fill>
    <fill>
      <patternFill patternType="solid">
        <fgColor indexed="22"/>
      </patternFill>
    </fill>
    <fill>
      <patternFill patternType="solid">
        <fgColor indexed="30"/>
      </patternFill>
    </fill>
    <fill>
      <patternFill patternType="solid">
        <fgColor indexed="36"/>
      </patternFill>
    </fill>
    <fill>
      <patternFill patternType="solid">
        <fgColor indexed="49"/>
      </patternFill>
    </fill>
    <fill>
      <patternFill patternType="solid">
        <fgColor indexed="61"/>
        <bgColor indexed="61"/>
      </patternFill>
    </fill>
    <fill>
      <patternFill patternType="solid">
        <fgColor indexed="48"/>
        <bgColor indexed="48"/>
      </patternFill>
    </fill>
    <fill>
      <patternFill patternType="solid">
        <fgColor indexed="62"/>
      </patternFill>
    </fill>
    <fill>
      <patternFill patternType="solid">
        <fgColor indexed="31"/>
        <bgColor indexed="31"/>
      </patternFill>
    </fill>
    <fill>
      <patternFill patternType="solid">
        <fgColor indexed="25"/>
        <bgColor indexed="25"/>
      </patternFill>
    </fill>
    <fill>
      <patternFill patternType="solid">
        <fgColor indexed="60"/>
        <bgColor indexed="60"/>
      </patternFill>
    </fill>
    <fill>
      <patternFill patternType="solid">
        <fgColor indexed="11"/>
        <bgColor indexed="11"/>
      </patternFill>
    </fill>
    <fill>
      <patternFill patternType="solid">
        <fgColor indexed="23"/>
        <bgColor indexed="23"/>
      </patternFill>
    </fill>
    <fill>
      <patternFill patternType="solid">
        <fgColor indexed="49"/>
        <bgColor indexed="49"/>
      </patternFill>
    </fill>
    <fill>
      <patternFill patternType="solid">
        <fgColor indexed="52"/>
        <bgColor indexed="52"/>
      </patternFill>
    </fill>
    <fill>
      <patternFill patternType="solid">
        <fgColor indexed="38"/>
        <bgColor indexed="64"/>
      </patternFill>
    </fill>
    <fill>
      <patternFill patternType="solid">
        <fgColor indexed="32"/>
        <bgColor indexed="64"/>
      </patternFill>
    </fill>
    <fill>
      <patternFill patternType="solid">
        <fgColor indexed="30"/>
        <bgColor indexed="64"/>
      </patternFill>
    </fill>
    <fill>
      <patternFill patternType="solid">
        <fgColor indexed="9"/>
        <bgColor indexed="9"/>
      </patternFill>
    </fill>
    <fill>
      <patternFill patternType="solid">
        <fgColor indexed="55"/>
      </patternFill>
    </fill>
    <fill>
      <patternFill patternType="solid">
        <fgColor indexed="15"/>
        <bgColor indexed="64"/>
      </patternFill>
    </fill>
    <fill>
      <patternFill patternType="solid">
        <fgColor indexed="48"/>
      </patternFill>
    </fill>
    <fill>
      <patternFill patternType="solid">
        <fgColor indexed="31"/>
        <bgColor indexed="64"/>
      </patternFill>
    </fill>
    <fill>
      <patternFill patternType="solid">
        <fgColor indexed="23"/>
      </patternFill>
    </fill>
    <fill>
      <patternFill patternType="solid">
        <fgColor indexed="35"/>
        <bgColor indexed="64"/>
      </patternFill>
    </fill>
    <fill>
      <patternFill patternType="solid">
        <fgColor indexed="42"/>
        <bgColor indexed="42"/>
      </patternFill>
    </fill>
    <fill>
      <patternFill patternType="solid">
        <fgColor indexed="29"/>
        <bgColor indexed="64"/>
      </patternFill>
    </fill>
    <fill>
      <patternFill patternType="solid">
        <fgColor indexed="8"/>
      </patternFill>
    </fill>
    <fill>
      <patternFill patternType="solid">
        <fgColor indexed="49"/>
        <bgColor indexed="64"/>
      </patternFill>
    </fill>
    <fill>
      <patternFill patternType="solid">
        <fgColor indexed="45"/>
        <bgColor indexed="64"/>
      </patternFill>
    </fill>
    <fill>
      <patternFill patternType="solid">
        <fgColor indexed="51"/>
        <bgColor indexed="64"/>
      </patternFill>
    </fill>
    <fill>
      <patternFill patternType="solid">
        <fgColor indexed="50"/>
        <bgColor indexed="64"/>
      </patternFill>
    </fill>
    <fill>
      <patternFill patternType="solid">
        <fgColor indexed="46"/>
        <bgColor indexed="64"/>
      </patternFill>
    </fill>
    <fill>
      <patternFill patternType="solid">
        <fgColor indexed="53"/>
        <bgColor indexed="64"/>
      </patternFill>
    </fill>
    <fill>
      <patternFill patternType="solid">
        <fgColor indexed="23"/>
        <bgColor indexed="64"/>
      </patternFill>
    </fill>
    <fill>
      <patternFill patternType="solid">
        <fgColor theme="0" tint="-0.14996795556505021"/>
        <bgColor indexed="64"/>
      </patternFill>
    </fill>
    <fill>
      <patternFill patternType="solid">
        <fgColor indexed="55"/>
        <bgColor indexed="64"/>
      </patternFill>
    </fill>
    <fill>
      <patternFill patternType="solid">
        <fgColor indexed="21"/>
        <bgColor indexed="64"/>
      </patternFill>
    </fill>
    <fill>
      <patternFill patternType="solid">
        <fgColor indexed="13"/>
      </patternFill>
    </fill>
    <fill>
      <patternFill patternType="solid">
        <fgColor indexed="17"/>
      </patternFill>
    </fill>
    <fill>
      <patternFill patternType="lightGray">
        <fgColor indexed="38"/>
        <bgColor indexed="23"/>
      </patternFill>
    </fill>
    <fill>
      <patternFill patternType="solid">
        <fgColor rgb="FFFFC000"/>
        <bgColor indexed="64"/>
      </patternFill>
    </fill>
    <fill>
      <patternFill patternType="mediumGray">
        <fgColor indexed="22"/>
      </patternFill>
    </fill>
    <fill>
      <patternFill patternType="solid">
        <fgColor indexed="54"/>
        <bgColor indexed="64"/>
      </patternFill>
    </fill>
    <fill>
      <patternFill patternType="solid">
        <fgColor indexed="10"/>
        <bgColor indexed="64"/>
      </patternFill>
    </fill>
    <fill>
      <patternFill patternType="solid">
        <fgColor indexed="57"/>
        <bgColor indexed="64"/>
      </patternFill>
    </fill>
    <fill>
      <patternFill patternType="lightUp">
        <fgColor indexed="48"/>
        <bgColor indexed="44"/>
      </patternFill>
    </fill>
    <fill>
      <patternFill patternType="solid">
        <fgColor indexed="41"/>
        <bgColor indexed="64"/>
      </patternFill>
    </fill>
    <fill>
      <patternFill patternType="solid">
        <fgColor indexed="40"/>
        <bgColor indexed="64"/>
      </patternFill>
    </fill>
    <fill>
      <patternFill patternType="solid">
        <fgColor indexed="20"/>
      </patternFill>
    </fill>
    <fill>
      <patternFill patternType="solid">
        <fgColor indexed="13"/>
        <bgColor indexed="64"/>
      </patternFill>
    </fill>
    <fill>
      <patternFill patternType="lightGray"/>
    </fill>
    <fill>
      <patternFill patternType="solid">
        <fgColor indexed="58"/>
        <bgColor indexed="64"/>
      </patternFill>
    </fill>
    <fill>
      <patternFill patternType="solid">
        <fgColor indexed="63"/>
        <bgColor indexed="64"/>
      </patternFill>
    </fill>
    <fill>
      <patternFill patternType="solid">
        <fgColor indexed="8"/>
        <bgColor indexed="64"/>
      </patternFill>
    </fill>
    <fill>
      <patternFill patternType="solid">
        <fgColor indexed="16"/>
        <bgColor indexed="64"/>
      </patternFill>
    </fill>
    <fill>
      <patternFill patternType="solid">
        <fgColor rgb="FFCCECFF"/>
        <bgColor indexed="64"/>
      </patternFill>
    </fill>
    <fill>
      <patternFill patternType="darkUp">
        <fgColor rgb="FFC0C0C0"/>
        <bgColor theme="0"/>
      </patternFill>
    </fill>
    <fill>
      <patternFill patternType="solid">
        <fgColor indexed="35"/>
      </patternFill>
    </fill>
    <fill>
      <patternFill patternType="solid">
        <fgColor indexed="24"/>
      </patternFill>
    </fill>
    <fill>
      <patternFill patternType="solid">
        <fgColor indexed="58"/>
      </patternFill>
    </fill>
    <fill>
      <patternFill patternType="solid">
        <fgColor indexed="58"/>
        <bgColor indexed="58"/>
      </patternFill>
    </fill>
    <fill>
      <patternFill patternType="solid">
        <fgColor indexed="50"/>
        <bgColor indexed="50"/>
      </patternFill>
    </fill>
    <fill>
      <patternFill patternType="solid">
        <fgColor indexed="57"/>
        <bgColor indexed="57"/>
      </patternFill>
    </fill>
    <fill>
      <patternFill patternType="solid">
        <fgColor indexed="18"/>
        <bgColor indexed="18"/>
      </patternFill>
    </fill>
    <fill>
      <patternFill patternType="solid">
        <fgColor indexed="51"/>
        <bgColor indexed="51"/>
      </patternFill>
    </fill>
    <fill>
      <patternFill patternType="solid">
        <fgColor indexed="53"/>
        <bgColor indexed="53"/>
      </patternFill>
    </fill>
    <fill>
      <patternFill patternType="solid">
        <fgColor indexed="35"/>
        <bgColor indexed="35"/>
      </patternFill>
    </fill>
    <fill>
      <patternFill patternType="lightUp">
        <fgColor indexed="9"/>
        <bgColor indexed="24"/>
      </patternFill>
    </fill>
    <fill>
      <patternFill patternType="lightUp">
        <fgColor indexed="9"/>
        <bgColor indexed="12"/>
      </patternFill>
    </fill>
    <fill>
      <patternFill patternType="solid">
        <fgColor indexed="12"/>
      </patternFill>
    </fill>
    <fill>
      <patternFill patternType="solid">
        <fgColor rgb="FF99CCFF"/>
        <bgColor indexed="64"/>
      </patternFill>
    </fill>
    <fill>
      <patternFill patternType="solid">
        <fgColor rgb="FFFFFFFF"/>
        <bgColor indexed="64"/>
      </patternFill>
    </fill>
    <fill>
      <patternFill patternType="solid">
        <fgColor rgb="FFD9D9D9"/>
        <bgColor indexed="64"/>
      </patternFill>
    </fill>
    <fill>
      <patternFill patternType="solid">
        <fgColor rgb="FFC0C0C0"/>
        <bgColor indexed="64"/>
      </patternFill>
    </fill>
    <fill>
      <patternFill patternType="solid">
        <fgColor theme="2" tint="-0.749992370372631"/>
        <bgColor indexed="64"/>
      </patternFill>
    </fill>
    <fill>
      <patternFill patternType="solid">
        <fgColor rgb="FF366092"/>
        <bgColor indexed="64"/>
      </patternFill>
    </fill>
    <fill>
      <patternFill patternType="darkUp">
        <fgColor theme="0" tint="-0.14996795556505021"/>
        <bgColor indexed="65"/>
      </patternFill>
    </fill>
    <fill>
      <patternFill patternType="solid">
        <fgColor theme="2"/>
        <bgColor indexed="64"/>
      </patternFill>
    </fill>
    <fill>
      <patternFill patternType="solid">
        <fgColor theme="5" tint="0.59999389629810485"/>
        <bgColor indexed="64"/>
      </patternFill>
    </fill>
  </fills>
  <borders count="183">
    <border>
      <left/>
      <right/>
      <top/>
      <bottom/>
      <diagonal/>
    </border>
    <border>
      <left style="thin">
        <color auto="1"/>
      </left>
      <right style="thin">
        <color auto="1"/>
      </right>
      <top style="thin">
        <color auto="1"/>
      </top>
      <bottom style="thin">
        <color auto="1"/>
      </bottom>
      <diagonal/>
    </border>
    <border>
      <left/>
      <right/>
      <top style="thin">
        <color auto="1"/>
      </top>
      <bottom style="thin">
        <color auto="1"/>
      </bottom>
      <diagonal/>
    </border>
    <border>
      <left style="thin">
        <color indexed="48"/>
      </left>
      <right style="thin">
        <color indexed="48"/>
      </right>
      <top style="thin">
        <color indexed="48"/>
      </top>
      <bottom style="thin">
        <color indexed="48"/>
      </bottom>
      <diagonal/>
    </border>
    <border>
      <left style="thin">
        <color indexed="41"/>
      </left>
      <right style="thin">
        <color indexed="48"/>
      </right>
      <top style="medium">
        <color indexed="41"/>
      </top>
      <bottom style="thin">
        <color indexed="48"/>
      </bottom>
      <diagonal/>
    </border>
    <border>
      <left/>
      <right/>
      <top style="thin">
        <color indexed="64"/>
      </top>
      <bottom style="thin">
        <color indexed="64"/>
      </bottom>
      <diagonal/>
    </border>
    <border>
      <left style="thin">
        <color indexed="64"/>
      </left>
      <right style="thin">
        <color indexed="64"/>
      </right>
      <top style="thin">
        <color indexed="64"/>
      </top>
      <bottom style="thin">
        <color indexed="64"/>
      </bottom>
      <diagonal/>
    </border>
    <border>
      <left style="thin">
        <color indexed="64"/>
      </left>
      <right/>
      <top style="thin">
        <color indexed="64"/>
      </top>
      <bottom style="thin">
        <color indexed="64"/>
      </bottom>
      <diagonal/>
    </border>
    <border>
      <left/>
      <right/>
      <top style="thin">
        <color indexed="64"/>
      </top>
      <bottom/>
      <diagonal/>
    </border>
    <border>
      <left/>
      <right/>
      <top/>
      <bottom style="thin">
        <color indexed="64"/>
      </bottom>
      <diagonal/>
    </border>
    <border>
      <left style="thin">
        <color indexed="64"/>
      </left>
      <right/>
      <top/>
      <bottom/>
      <diagonal/>
    </border>
    <border>
      <left/>
      <right style="thin">
        <color indexed="64"/>
      </right>
      <top/>
      <bottom/>
      <diagonal/>
    </border>
    <border>
      <left style="double">
        <color indexed="64"/>
      </left>
      <right/>
      <top/>
      <bottom style="hair">
        <color indexed="64"/>
      </bottom>
      <diagonal/>
    </border>
    <border>
      <left/>
      <right/>
      <top/>
      <bottom style="medium">
        <color indexed="24"/>
      </bottom>
      <diagonal/>
    </border>
    <border>
      <left style="thin">
        <color indexed="23"/>
      </left>
      <right style="thin">
        <color indexed="23"/>
      </right>
      <top style="thin">
        <color indexed="23"/>
      </top>
      <bottom style="thin">
        <color indexed="23"/>
      </bottom>
      <diagonal/>
    </border>
    <border>
      <left style="double">
        <color indexed="63"/>
      </left>
      <right style="double">
        <color indexed="63"/>
      </right>
      <top style="double">
        <color indexed="63"/>
      </top>
      <bottom style="double">
        <color indexed="63"/>
      </bottom>
      <diagonal/>
    </border>
    <border>
      <left/>
      <right/>
      <top style="medium">
        <color indexed="64"/>
      </top>
      <bottom style="thin">
        <color indexed="64"/>
      </bottom>
      <diagonal/>
    </border>
    <border>
      <left/>
      <right/>
      <top/>
      <bottom style="medium">
        <color indexed="64"/>
      </bottom>
      <diagonal/>
    </border>
    <border>
      <left style="hair">
        <color indexed="64"/>
      </left>
      <right style="hair">
        <color indexed="64"/>
      </right>
      <top style="hair">
        <color indexed="64"/>
      </top>
      <bottom style="hair">
        <color indexed="64"/>
      </bottom>
      <diagonal/>
    </border>
    <border>
      <left/>
      <right/>
      <top style="hair">
        <color indexed="64"/>
      </top>
      <bottom style="hair">
        <color indexed="64"/>
      </bottom>
      <diagonal/>
    </border>
    <border>
      <left/>
      <right/>
      <top/>
      <bottom style="dotted">
        <color indexed="64"/>
      </bottom>
      <diagonal/>
    </border>
    <border>
      <left/>
      <right/>
      <top style="thin">
        <color auto="1"/>
      </top>
      <bottom/>
      <diagonal/>
    </border>
    <border>
      <left/>
      <right/>
      <top style="thin">
        <color indexed="8"/>
      </top>
      <bottom style="thin">
        <color indexed="8"/>
      </bottom>
      <diagonal/>
    </border>
    <border>
      <left/>
      <right/>
      <top style="thin">
        <color indexed="8"/>
      </top>
      <bottom style="double">
        <color indexed="8"/>
      </bottom>
      <diagonal/>
    </border>
    <border>
      <left style="thin">
        <color indexed="64"/>
      </left>
      <right/>
      <top style="thin">
        <color indexed="64"/>
      </top>
      <bottom/>
      <diagonal/>
    </border>
    <border>
      <left style="thin">
        <color indexed="9"/>
      </left>
      <right style="thin">
        <color indexed="9"/>
      </right>
      <top/>
      <bottom/>
      <diagonal/>
    </border>
    <border>
      <left style="thin">
        <color auto="1"/>
      </left>
      <right style="thin">
        <color auto="1"/>
      </right>
      <top style="thin">
        <color auto="1"/>
      </top>
      <bottom style="thin">
        <color auto="1"/>
      </bottom>
      <diagonal/>
    </border>
    <border>
      <left/>
      <right/>
      <top style="medium">
        <color indexed="64"/>
      </top>
      <bottom style="medium">
        <color indexed="64"/>
      </bottom>
      <diagonal/>
    </border>
    <border>
      <left/>
      <right/>
      <top style="thin">
        <color indexed="64"/>
      </top>
      <bottom style="thin">
        <color indexed="64"/>
      </bottom>
      <diagonal/>
    </border>
    <border>
      <left/>
      <right/>
      <top/>
      <bottom style="thick">
        <color indexed="48"/>
      </bottom>
      <diagonal/>
    </border>
    <border>
      <left/>
      <right/>
      <top/>
      <bottom style="thick">
        <color indexed="62"/>
      </bottom>
      <diagonal/>
    </border>
    <border>
      <left/>
      <right/>
      <top/>
      <bottom style="thick">
        <color indexed="22"/>
      </bottom>
      <diagonal/>
    </border>
    <border>
      <left/>
      <right/>
      <top/>
      <bottom style="medium">
        <color indexed="30"/>
      </bottom>
      <diagonal/>
    </border>
    <border>
      <left style="double">
        <color indexed="64"/>
      </left>
      <right style="double">
        <color indexed="64"/>
      </right>
      <top style="double">
        <color indexed="64"/>
      </top>
      <bottom style="double">
        <color indexed="64"/>
      </bottom>
      <diagonal/>
    </border>
    <border>
      <left style="thin">
        <color indexed="23"/>
      </left>
      <right style="thin">
        <color indexed="23"/>
      </right>
      <top style="thin">
        <color indexed="23"/>
      </top>
      <bottom style="thin">
        <color indexed="23"/>
      </bottom>
      <diagonal/>
    </border>
    <border>
      <left/>
      <right/>
      <top/>
      <bottom style="double">
        <color indexed="53"/>
      </bottom>
      <diagonal/>
    </border>
    <border>
      <left/>
      <right/>
      <top/>
      <bottom style="double">
        <color indexed="52"/>
      </bottom>
      <diagonal/>
    </border>
    <border>
      <left/>
      <right/>
      <top/>
      <bottom style="hair">
        <color indexed="64"/>
      </bottom>
      <diagonal/>
    </border>
    <border>
      <left style="thin">
        <color indexed="22"/>
      </left>
      <right style="thin">
        <color indexed="22"/>
      </right>
      <top style="thin">
        <color indexed="22"/>
      </top>
      <bottom style="thin">
        <color indexed="22"/>
      </bottom>
      <diagonal/>
    </border>
    <border>
      <left style="dashed">
        <color indexed="22"/>
      </left>
      <right style="dashed">
        <color indexed="22"/>
      </right>
      <top style="dashed">
        <color indexed="22"/>
      </top>
      <bottom style="dashed">
        <color indexed="22"/>
      </bottom>
      <diagonal/>
    </border>
    <border>
      <left style="dotted">
        <color indexed="23"/>
      </left>
      <right style="dotted">
        <color indexed="23"/>
      </right>
      <top style="dotted">
        <color indexed="23"/>
      </top>
      <bottom style="dotted">
        <color indexed="23"/>
      </bottom>
      <diagonal/>
    </border>
    <border>
      <left style="dotted">
        <color indexed="12"/>
      </left>
      <right style="dotted">
        <color indexed="12"/>
      </right>
      <top style="dotted">
        <color indexed="12"/>
      </top>
      <bottom style="dotted">
        <color indexed="12"/>
      </bottom>
      <diagonal/>
    </border>
    <border>
      <left/>
      <right/>
      <top style="dashed">
        <color indexed="53"/>
      </top>
      <bottom style="dashed">
        <color indexed="53"/>
      </bottom>
      <diagonal/>
    </border>
    <border>
      <left style="thin">
        <color indexed="64"/>
      </left>
      <right style="thin">
        <color indexed="64"/>
      </right>
      <top style="thin">
        <color indexed="23"/>
      </top>
      <bottom style="thin">
        <color indexed="23"/>
      </bottom>
      <diagonal/>
    </border>
    <border>
      <left style="thin">
        <color indexed="63"/>
      </left>
      <right style="thin">
        <color indexed="63"/>
      </right>
      <top style="thin">
        <color indexed="63"/>
      </top>
      <bottom style="thin">
        <color indexed="63"/>
      </bottom>
      <diagonal/>
    </border>
    <border>
      <left/>
      <right/>
      <top/>
      <bottom style="thin">
        <color indexed="8"/>
      </bottom>
      <diagonal/>
    </border>
    <border>
      <left/>
      <right/>
      <top style="medium">
        <color indexed="23"/>
      </top>
      <bottom style="medium">
        <color indexed="23"/>
      </bottom>
      <diagonal/>
    </border>
    <border>
      <left style="thin">
        <color indexed="8"/>
      </left>
      <right style="thin">
        <color indexed="8"/>
      </right>
      <top style="thin">
        <color indexed="8"/>
      </top>
      <bottom style="thin">
        <color indexed="8"/>
      </bottom>
      <diagonal/>
    </border>
    <border>
      <left style="thin">
        <color indexed="18"/>
      </left>
      <right style="thin">
        <color indexed="18"/>
      </right>
      <top style="thin">
        <color indexed="18"/>
      </top>
      <bottom style="thin">
        <color indexed="18"/>
      </bottom>
      <diagonal/>
    </border>
    <border>
      <left style="thin">
        <color indexed="58"/>
      </left>
      <right style="medium">
        <color indexed="58"/>
      </right>
      <top style="medium">
        <color indexed="58"/>
      </top>
      <bottom style="thin">
        <color indexed="58"/>
      </bottom>
      <diagonal/>
    </border>
    <border>
      <left style="thin">
        <color indexed="54"/>
      </left>
      <right/>
      <top style="thin">
        <color indexed="54"/>
      </top>
      <bottom/>
      <diagonal/>
    </border>
    <border>
      <left/>
      <right/>
      <top style="thin">
        <color indexed="48"/>
      </top>
      <bottom style="thin">
        <color indexed="48"/>
      </bottom>
      <diagonal/>
    </border>
    <border>
      <left style="thin">
        <color indexed="55"/>
      </left>
      <right style="thin">
        <color indexed="55"/>
      </right>
      <top style="thin">
        <color indexed="55"/>
      </top>
      <bottom style="thin">
        <color indexed="30"/>
      </bottom>
      <diagonal/>
    </border>
    <border>
      <left/>
      <right/>
      <top style="thin">
        <color indexed="64"/>
      </top>
      <bottom/>
      <diagonal/>
    </border>
    <border>
      <left/>
      <right/>
      <top style="hair">
        <color indexed="22"/>
      </top>
      <bottom/>
      <diagonal/>
    </border>
    <border>
      <left/>
      <right/>
      <top style="thin">
        <color indexed="48"/>
      </top>
      <bottom style="double">
        <color indexed="48"/>
      </bottom>
      <diagonal/>
    </border>
    <border>
      <left/>
      <right/>
      <top style="thin">
        <color indexed="62"/>
      </top>
      <bottom style="double">
        <color indexed="62"/>
      </bottom>
      <diagonal/>
    </border>
    <border>
      <left/>
      <right/>
      <top style="thin">
        <color indexed="64"/>
      </top>
      <bottom style="double">
        <color indexed="64"/>
      </bottom>
      <diagonal/>
    </border>
    <border>
      <left/>
      <right/>
      <top style="thin">
        <color indexed="64"/>
      </top>
      <bottom style="medium">
        <color indexed="64"/>
      </bottom>
      <diagonal/>
    </border>
    <border>
      <left style="thin">
        <color indexed="64"/>
      </left>
      <right style="thin">
        <color theme="0" tint="-0.499984740745262"/>
      </right>
      <top style="thin">
        <color indexed="64"/>
      </top>
      <bottom style="thin">
        <color theme="0" tint="-0.499984740745262"/>
      </bottom>
      <diagonal/>
    </border>
    <border>
      <left style="thin">
        <color theme="0" tint="-0.499984740745262"/>
      </left>
      <right style="thin">
        <color theme="0" tint="-0.499984740745262"/>
      </right>
      <top style="thin">
        <color indexed="64"/>
      </top>
      <bottom style="thin">
        <color theme="0" tint="-0.499984740745262"/>
      </bottom>
      <diagonal/>
    </border>
    <border>
      <left style="thin">
        <color theme="0" tint="-0.499984740745262"/>
      </left>
      <right style="thin">
        <color indexed="64"/>
      </right>
      <top style="thin">
        <color indexed="64"/>
      </top>
      <bottom style="thin">
        <color theme="0" tint="-0.499984740745262"/>
      </bottom>
      <diagonal/>
    </border>
    <border>
      <left style="thin">
        <color indexed="64"/>
      </left>
      <right style="thin">
        <color theme="0" tint="-0.499984740745262"/>
      </right>
      <top style="thin">
        <color theme="0" tint="-0.499984740745262"/>
      </top>
      <bottom style="thin">
        <color theme="0" tint="-0.499984740745262"/>
      </bottom>
      <diagonal/>
    </border>
    <border>
      <left style="thin">
        <color theme="0" tint="-0.499984740745262"/>
      </left>
      <right style="thin">
        <color theme="0" tint="-0.499984740745262"/>
      </right>
      <top style="thin">
        <color theme="0" tint="-0.499984740745262"/>
      </top>
      <bottom style="thin">
        <color theme="0" tint="-0.499984740745262"/>
      </bottom>
      <diagonal/>
    </border>
    <border>
      <left style="thin">
        <color theme="0" tint="-0.499984740745262"/>
      </left>
      <right style="thin">
        <color indexed="64"/>
      </right>
      <top style="thin">
        <color theme="0" tint="-0.499984740745262"/>
      </top>
      <bottom style="thin">
        <color theme="0" tint="-0.499984740745262"/>
      </bottom>
      <diagonal/>
    </border>
    <border>
      <left style="thin">
        <color indexed="64"/>
      </left>
      <right style="thin">
        <color theme="0" tint="-0.499984740745262"/>
      </right>
      <top style="thin">
        <color theme="0" tint="-0.499984740745262"/>
      </top>
      <bottom style="thin">
        <color indexed="64"/>
      </bottom>
      <diagonal/>
    </border>
    <border>
      <left style="thin">
        <color theme="0" tint="-0.499984740745262"/>
      </left>
      <right style="thin">
        <color theme="0" tint="-0.499984740745262"/>
      </right>
      <top style="thin">
        <color theme="0" tint="-0.499984740745262"/>
      </top>
      <bottom style="thin">
        <color indexed="64"/>
      </bottom>
      <diagonal/>
    </border>
    <border>
      <left style="thin">
        <color theme="0" tint="-0.499984740745262"/>
      </left>
      <right style="thin">
        <color indexed="64"/>
      </right>
      <top style="thin">
        <color theme="0" tint="-0.499984740745262"/>
      </top>
      <bottom style="thin">
        <color indexed="64"/>
      </bottom>
      <diagonal/>
    </border>
    <border>
      <left style="thin">
        <color indexed="64"/>
      </left>
      <right style="thin">
        <color theme="0" tint="-0.499984740745262"/>
      </right>
      <top style="thin">
        <color theme="0" tint="-0.499984740745262"/>
      </top>
      <bottom/>
      <diagonal/>
    </border>
    <border>
      <left style="thin">
        <color theme="0" tint="-0.499984740745262"/>
      </left>
      <right style="thin">
        <color theme="0" tint="-0.499984740745262"/>
      </right>
      <top style="thin">
        <color theme="0" tint="-0.499984740745262"/>
      </top>
      <bottom/>
      <diagonal/>
    </border>
    <border>
      <left style="thin">
        <color theme="0" tint="-0.499984740745262"/>
      </left>
      <right style="thin">
        <color indexed="64"/>
      </right>
      <top style="thin">
        <color theme="0" tint="-0.499984740745262"/>
      </top>
      <bottom/>
      <diagonal/>
    </border>
    <border>
      <left style="thin">
        <color indexed="64"/>
      </left>
      <right style="thin">
        <color theme="0" tint="-0.499984740745262"/>
      </right>
      <top style="thin">
        <color indexed="64"/>
      </top>
      <bottom style="thin">
        <color indexed="64"/>
      </bottom>
      <diagonal/>
    </border>
    <border>
      <left style="thin">
        <color theme="0" tint="-0.499984740745262"/>
      </left>
      <right style="thin">
        <color theme="0" tint="-0.499984740745262"/>
      </right>
      <top style="thin">
        <color indexed="64"/>
      </top>
      <bottom style="thin">
        <color indexed="64"/>
      </bottom>
      <diagonal/>
    </border>
    <border>
      <left style="thin">
        <color theme="0" tint="-0.499984740745262"/>
      </left>
      <right style="thin">
        <color indexed="64"/>
      </right>
      <top style="thin">
        <color indexed="64"/>
      </top>
      <bottom style="thin">
        <color indexed="64"/>
      </bottom>
      <diagonal/>
    </border>
    <border>
      <left style="thin">
        <color indexed="64"/>
      </left>
      <right style="thin">
        <color theme="0" tint="-0.499984740745262"/>
      </right>
      <top/>
      <bottom/>
      <diagonal/>
    </border>
    <border>
      <left style="thin">
        <color theme="0" tint="-0.499984740745262"/>
      </left>
      <right style="thin">
        <color theme="0" tint="-0.499984740745262"/>
      </right>
      <top/>
      <bottom/>
      <diagonal/>
    </border>
    <border>
      <left style="thin">
        <color indexed="64"/>
      </left>
      <right style="thin">
        <color theme="0" tint="-0.499984740745262"/>
      </right>
      <top/>
      <bottom style="thin">
        <color theme="0" tint="-0.499984740745262"/>
      </bottom>
      <diagonal/>
    </border>
    <border>
      <left style="thin">
        <color theme="0" tint="-0.499984740745262"/>
      </left>
      <right style="thin">
        <color indexed="64"/>
      </right>
      <top/>
      <bottom style="thin">
        <color theme="0" tint="-0.499984740745262"/>
      </bottom>
      <diagonal/>
    </border>
    <border>
      <left style="thin">
        <color indexed="64"/>
      </left>
      <right style="thin">
        <color indexed="64"/>
      </right>
      <top style="thin">
        <color indexed="64"/>
      </top>
      <bottom style="thin">
        <color theme="0" tint="-0.499984740745262"/>
      </bottom>
      <diagonal/>
    </border>
    <border>
      <left style="thin">
        <color indexed="64"/>
      </left>
      <right style="thin">
        <color indexed="64"/>
      </right>
      <top style="thin">
        <color theme="0" tint="-0.499984740745262"/>
      </top>
      <bottom style="thin">
        <color theme="0" tint="-0.499984740745262"/>
      </bottom>
      <diagonal/>
    </border>
    <border>
      <left style="thin">
        <color indexed="64"/>
      </left>
      <right style="thin">
        <color indexed="64"/>
      </right>
      <top style="thin">
        <color theme="0" tint="-0.499984740745262"/>
      </top>
      <bottom style="thin">
        <color indexed="64"/>
      </bottom>
      <diagonal/>
    </border>
    <border>
      <left/>
      <right style="thin">
        <color theme="0" tint="-0.499984740745262"/>
      </right>
      <top style="thin">
        <color theme="0" tint="-0.499984740745262"/>
      </top>
      <bottom style="thin">
        <color theme="0" tint="-0.499984740745262"/>
      </bottom>
      <diagonal/>
    </border>
    <border>
      <left/>
      <right style="thin">
        <color theme="0" tint="-0.499984740745262"/>
      </right>
      <top style="thin">
        <color theme="0" tint="-0.499984740745262"/>
      </top>
      <bottom/>
      <diagonal/>
    </border>
    <border>
      <left/>
      <right/>
      <top style="thin">
        <color indexed="64"/>
      </top>
      <bottom style="thin">
        <color theme="0" tint="-0.499984740745262"/>
      </bottom>
      <diagonal/>
    </border>
    <border>
      <left style="thin">
        <color theme="0" tint="-0.499984740745262"/>
      </left>
      <right style="thin">
        <color theme="0" tint="-0.499984740745262"/>
      </right>
      <top/>
      <bottom style="thin">
        <color theme="0" tint="-0.499984740745262"/>
      </bottom>
      <diagonal/>
    </border>
    <border>
      <left/>
      <right style="thin">
        <color theme="0" tint="-0.499984740745262"/>
      </right>
      <top style="thin">
        <color indexed="64"/>
      </top>
      <bottom style="thin">
        <color theme="0" tint="-0.499984740745262"/>
      </bottom>
      <diagonal/>
    </border>
    <border>
      <left/>
      <right style="thin">
        <color theme="0" tint="-0.499984740745262"/>
      </right>
      <top style="thin">
        <color theme="0" tint="-0.499984740745262"/>
      </top>
      <bottom style="thin">
        <color indexed="64"/>
      </bottom>
      <diagonal/>
    </border>
    <border>
      <left/>
      <right style="thin">
        <color theme="0" tint="-0.499984740745262"/>
      </right>
      <top/>
      <bottom style="thin">
        <color theme="0" tint="-0.499984740745262"/>
      </bottom>
      <diagonal/>
    </border>
    <border>
      <left/>
      <right/>
      <top/>
      <bottom style="thin">
        <color indexed="64"/>
      </bottom>
      <diagonal/>
    </border>
    <border>
      <left style="thin">
        <color indexed="64"/>
      </left>
      <right/>
      <top/>
      <bottom style="thin">
        <color indexed="64"/>
      </bottom>
      <diagonal/>
    </border>
    <border>
      <left/>
      <right style="thin">
        <color indexed="64"/>
      </right>
      <top/>
      <bottom style="thin">
        <color indexed="64"/>
      </bottom>
      <diagonal/>
    </border>
    <border>
      <left style="thin">
        <color theme="0" tint="-0.499984740745262"/>
      </left>
      <right/>
      <top style="thin">
        <color theme="0" tint="-0.499984740745262"/>
      </top>
      <bottom style="thin">
        <color indexed="64"/>
      </bottom>
      <diagonal/>
    </border>
    <border>
      <left/>
      <right style="thin">
        <color indexed="64"/>
      </right>
      <top style="thin">
        <color theme="0" tint="-0.499984740745262"/>
      </top>
      <bottom style="thin">
        <color indexed="64"/>
      </bottom>
      <diagonal/>
    </border>
    <border>
      <left style="thin">
        <color theme="0" tint="-0.499984740745262"/>
      </left>
      <right/>
      <top style="thin">
        <color theme="0" tint="-0.499984740745262"/>
      </top>
      <bottom style="thin">
        <color theme="0" tint="-0.499984740745262"/>
      </bottom>
      <diagonal/>
    </border>
    <border>
      <left/>
      <right style="thin">
        <color indexed="64"/>
      </right>
      <top style="thin">
        <color theme="0" tint="-0.499984740745262"/>
      </top>
      <bottom style="thin">
        <color theme="0" tint="-0.499984740745262"/>
      </bottom>
      <diagonal/>
    </border>
    <border>
      <left style="thin">
        <color theme="0" tint="-0.499984740745262"/>
      </left>
      <right/>
      <top style="thin">
        <color indexed="64"/>
      </top>
      <bottom style="thin">
        <color theme="0" tint="-0.499984740745262"/>
      </bottom>
      <diagonal/>
    </border>
    <border>
      <left/>
      <right style="thin">
        <color indexed="64"/>
      </right>
      <top style="thin">
        <color indexed="64"/>
      </top>
      <bottom style="thin">
        <color theme="0" tint="-0.499984740745262"/>
      </bottom>
      <diagonal/>
    </border>
    <border>
      <left style="thin">
        <color indexed="64"/>
      </left>
      <right/>
      <top style="thin">
        <color theme="0" tint="-0.499984740745262"/>
      </top>
      <bottom style="thin">
        <color indexed="64"/>
      </bottom>
      <diagonal/>
    </border>
    <border>
      <left/>
      <right/>
      <top style="thin">
        <color theme="0" tint="-0.499984740745262"/>
      </top>
      <bottom style="thin">
        <color indexed="64"/>
      </bottom>
      <diagonal/>
    </border>
    <border>
      <left style="thin">
        <color indexed="64"/>
      </left>
      <right/>
      <top style="thin">
        <color theme="0" tint="-0.499984740745262"/>
      </top>
      <bottom style="thin">
        <color theme="0" tint="-0.499984740745262"/>
      </bottom>
      <diagonal/>
    </border>
    <border>
      <left style="thin">
        <color indexed="64"/>
      </left>
      <right/>
      <top style="thin">
        <color indexed="64"/>
      </top>
      <bottom style="thin">
        <color theme="0" tint="-0.499984740745262"/>
      </bottom>
      <diagonal/>
    </border>
    <border>
      <left style="thin">
        <color indexed="64"/>
      </left>
      <right/>
      <top style="thin">
        <color theme="0" tint="-0.499984740745262"/>
      </top>
      <bottom/>
      <diagonal/>
    </border>
    <border>
      <left style="thin">
        <color indexed="64"/>
      </left>
      <right style="thin">
        <color theme="0" tint="-0.499984740745262"/>
      </right>
      <top/>
      <bottom style="thin">
        <color indexed="64"/>
      </bottom>
      <diagonal/>
    </border>
    <border>
      <left style="thin">
        <color theme="0" tint="-0.499984740745262"/>
      </left>
      <right style="thin">
        <color theme="0" tint="-0.499984740745262"/>
      </right>
      <top/>
      <bottom style="thin">
        <color indexed="64"/>
      </bottom>
      <diagonal/>
    </border>
    <border>
      <left style="thin">
        <color theme="0" tint="-0.499984740745262"/>
      </left>
      <right/>
      <top style="thin">
        <color theme="0" tint="-0.499984740745262"/>
      </top>
      <bottom/>
      <diagonal/>
    </border>
    <border>
      <left style="thin">
        <color theme="0" tint="-0.499984740745262"/>
      </left>
      <right/>
      <top/>
      <bottom style="thin">
        <color theme="0" tint="-0.499984740745262"/>
      </bottom>
      <diagonal/>
    </border>
    <border>
      <left style="thin">
        <color indexed="64"/>
      </left>
      <right style="thin">
        <color indexed="64"/>
      </right>
      <top/>
      <bottom style="thin">
        <color auto="1"/>
      </bottom>
      <diagonal/>
    </border>
    <border>
      <left style="thin">
        <color indexed="64"/>
      </left>
      <right style="thin">
        <color indexed="64"/>
      </right>
      <top style="thin">
        <color theme="0" tint="-0.499984740745262"/>
      </top>
      <bottom/>
      <diagonal/>
    </border>
    <border>
      <left style="thin">
        <color indexed="18"/>
      </left>
      <right style="thin">
        <color indexed="18"/>
      </right>
      <top style="thin">
        <color indexed="18"/>
      </top>
      <bottom style="thin">
        <color indexed="18"/>
      </bottom>
      <diagonal/>
    </border>
    <border>
      <left/>
      <right/>
      <top/>
      <bottom style="thick">
        <color indexed="58"/>
      </bottom>
      <diagonal/>
    </border>
    <border>
      <left/>
      <right/>
      <top/>
      <bottom style="medium">
        <color indexed="58"/>
      </bottom>
      <diagonal/>
    </border>
    <border>
      <left/>
      <right/>
      <top/>
      <bottom style="double">
        <color indexed="17"/>
      </bottom>
      <diagonal/>
    </border>
    <border>
      <left style="thin">
        <color indexed="63"/>
      </left>
      <right style="thin">
        <color indexed="63"/>
      </right>
      <top style="thin">
        <color indexed="63"/>
      </top>
      <bottom style="thin">
        <color indexed="63"/>
      </bottom>
      <diagonal/>
    </border>
    <border>
      <left style="thin">
        <color indexed="48"/>
      </left>
      <right style="thin">
        <color indexed="48"/>
      </right>
      <top style="thin">
        <color indexed="48"/>
      </top>
      <bottom style="thin">
        <color indexed="48"/>
      </bottom>
      <diagonal/>
    </border>
    <border>
      <left style="thin">
        <color indexed="8"/>
      </left>
      <right style="thin">
        <color indexed="8"/>
      </right>
      <top style="thin">
        <color indexed="8"/>
      </top>
      <bottom style="thin">
        <color indexed="8"/>
      </bottom>
      <diagonal/>
    </border>
    <border>
      <left style="thin">
        <color indexed="54"/>
      </left>
      <right/>
      <top style="thin">
        <color indexed="54"/>
      </top>
      <bottom/>
      <diagonal/>
    </border>
    <border>
      <left/>
      <right/>
      <top style="thin">
        <color indexed="64"/>
      </top>
      <bottom/>
      <diagonal/>
    </border>
    <border>
      <left/>
      <right/>
      <top style="thin">
        <color indexed="48"/>
      </top>
      <bottom style="double">
        <color indexed="48"/>
      </bottom>
      <diagonal/>
    </border>
    <border>
      <left style="thin">
        <color theme="0" tint="-0.499984740745262"/>
      </left>
      <right style="thin">
        <color theme="0" tint="-0.499984740745262"/>
      </right>
      <top style="thin">
        <color theme="0" tint="-0.499984740745262"/>
      </top>
      <bottom style="medium">
        <color indexed="64"/>
      </bottom>
      <diagonal/>
    </border>
    <border>
      <left style="thin">
        <color rgb="FF000000"/>
      </left>
      <right style="thin">
        <color rgb="FF000000"/>
      </right>
      <top style="thin">
        <color rgb="FF000000"/>
      </top>
      <bottom style="thin">
        <color rgb="FF000000"/>
      </bottom>
      <diagonal/>
    </border>
    <border>
      <left style="thin">
        <color indexed="64"/>
      </left>
      <right/>
      <top style="thin">
        <color indexed="64"/>
      </top>
      <bottom style="thin">
        <color indexed="64"/>
      </bottom>
      <diagonal/>
    </border>
    <border>
      <left style="thin">
        <color indexed="64"/>
      </left>
      <right style="thin">
        <color theme="0" tint="-0.499984740745262"/>
      </right>
      <top style="thin">
        <color indexed="64"/>
      </top>
      <bottom/>
      <diagonal/>
    </border>
    <border>
      <left style="thin">
        <color theme="0" tint="-0.499984740745262"/>
      </left>
      <right style="thin">
        <color theme="0" tint="-0.499984740745262"/>
      </right>
      <top style="thin">
        <color indexed="64"/>
      </top>
      <bottom/>
      <diagonal/>
    </border>
    <border>
      <left/>
      <right style="thin">
        <color indexed="64"/>
      </right>
      <top style="thin">
        <color indexed="64"/>
      </top>
      <bottom style="thin">
        <color indexed="64"/>
      </bottom>
      <diagonal/>
    </border>
    <border>
      <left style="medium">
        <color indexed="64"/>
      </left>
      <right style="thin">
        <color theme="0" tint="-0.499984740745262"/>
      </right>
      <top style="medium">
        <color indexed="64"/>
      </top>
      <bottom style="medium">
        <color indexed="64"/>
      </bottom>
      <diagonal/>
    </border>
    <border>
      <left style="thin">
        <color theme="0" tint="-0.499984740745262"/>
      </left>
      <right style="medium">
        <color indexed="64"/>
      </right>
      <top style="medium">
        <color indexed="64"/>
      </top>
      <bottom style="medium">
        <color indexed="64"/>
      </bottom>
      <diagonal/>
    </border>
    <border>
      <left style="thin">
        <color theme="0" tint="-0.499984740745262"/>
      </left>
      <right style="thin">
        <color theme="0" tint="-0.499984740745262"/>
      </right>
      <top style="medium">
        <color indexed="64"/>
      </top>
      <bottom style="medium">
        <color indexed="64"/>
      </bottom>
      <diagonal/>
    </border>
    <border>
      <left/>
      <right/>
      <top/>
      <bottom style="thin">
        <color auto="1"/>
      </bottom>
      <diagonal/>
    </border>
    <border>
      <left style="medium">
        <color indexed="64"/>
      </left>
      <right style="thin">
        <color indexed="64"/>
      </right>
      <top style="medium">
        <color indexed="64"/>
      </top>
      <bottom style="medium">
        <color indexed="64"/>
      </bottom>
      <diagonal/>
    </border>
    <border>
      <left style="medium">
        <color rgb="FF000000"/>
      </left>
      <right style="thin">
        <color theme="0" tint="-0.499984740745262"/>
      </right>
      <top style="thin">
        <color theme="0" tint="-0.499984740745262"/>
      </top>
      <bottom style="thin">
        <color theme="0" tint="-0.499984740745262"/>
      </bottom>
      <diagonal/>
    </border>
    <border>
      <left style="thin">
        <color theme="0" tint="-0.499984740745262"/>
      </left>
      <right/>
      <top style="thin">
        <color theme="0" tint="-0.499984740745262"/>
      </top>
      <bottom style="medium">
        <color rgb="FF000000"/>
      </bottom>
      <diagonal/>
    </border>
    <border>
      <left style="thin">
        <color theme="0" tint="-0.499984740745262"/>
      </left>
      <right style="thin">
        <color theme="0" tint="-0.499984740745262"/>
      </right>
      <top style="thin">
        <color theme="0" tint="-0.499984740745262"/>
      </top>
      <bottom style="medium">
        <color rgb="FF000000"/>
      </bottom>
      <diagonal/>
    </border>
    <border>
      <left style="medium">
        <color rgb="FF000000"/>
      </left>
      <right style="thin">
        <color theme="0" tint="-0.499984740745262"/>
      </right>
      <top style="medium">
        <color rgb="FF000000"/>
      </top>
      <bottom style="medium">
        <color rgb="FF000000"/>
      </bottom>
      <diagonal/>
    </border>
    <border>
      <left style="thin">
        <color rgb="FF000000"/>
      </left>
      <right style="thin">
        <color rgb="FF000000"/>
      </right>
      <top style="medium">
        <color rgb="FF000000"/>
      </top>
      <bottom style="medium">
        <color rgb="FF000000"/>
      </bottom>
      <diagonal/>
    </border>
    <border>
      <left style="thin">
        <color theme="0" tint="-0.499984740745262"/>
      </left>
      <right style="thin">
        <color theme="0" tint="-0.499984740745262"/>
      </right>
      <top style="medium">
        <color rgb="FF000000"/>
      </top>
      <bottom style="medium">
        <color rgb="FF000000"/>
      </bottom>
      <diagonal/>
    </border>
    <border>
      <left style="medium">
        <color rgb="FF000000"/>
      </left>
      <right style="thin">
        <color theme="0" tint="-0.499984740745262"/>
      </right>
      <top style="medium">
        <color rgb="FF000000"/>
      </top>
      <bottom style="thin">
        <color theme="0" tint="-0.499984740745262"/>
      </bottom>
      <diagonal/>
    </border>
    <border>
      <left style="thin">
        <color theme="0" tint="-0.499984740745262"/>
      </left>
      <right style="thin">
        <color theme="0" tint="-0.499984740745262"/>
      </right>
      <top style="medium">
        <color rgb="FF000000"/>
      </top>
      <bottom style="thin">
        <color theme="0" tint="-0.499984740745262"/>
      </bottom>
      <diagonal/>
    </border>
    <border>
      <left style="thin">
        <color theme="0" tint="-0.499984740745262"/>
      </left>
      <right/>
      <top style="medium">
        <color rgb="FF000000"/>
      </top>
      <bottom style="thin">
        <color theme="0" tint="-0.499984740745262"/>
      </bottom>
      <diagonal/>
    </border>
    <border>
      <left style="thin">
        <color theme="0" tint="-0.499984740745262"/>
      </left>
      <right style="thin">
        <color indexed="64"/>
      </right>
      <top style="medium">
        <color rgb="FF000000"/>
      </top>
      <bottom style="thin">
        <color theme="0" tint="-0.499984740745262"/>
      </bottom>
      <diagonal/>
    </border>
    <border>
      <left style="medium">
        <color rgb="FF000000"/>
      </left>
      <right style="thin">
        <color theme="0" tint="-0.499984740745262"/>
      </right>
      <top style="thin">
        <color theme="0" tint="-0.499984740745262"/>
      </top>
      <bottom style="medium">
        <color rgb="FF000000"/>
      </bottom>
      <diagonal/>
    </border>
    <border>
      <left style="thin">
        <color theme="0" tint="-0.499984740745262"/>
      </left>
      <right style="thin">
        <color indexed="64"/>
      </right>
      <top style="thin">
        <color theme="0" tint="-0.499984740745262"/>
      </top>
      <bottom style="medium">
        <color rgb="FF000000"/>
      </bottom>
      <diagonal/>
    </border>
    <border>
      <left style="thin">
        <color theme="0" tint="-0.499984740745262"/>
      </left>
      <right/>
      <top style="medium">
        <color rgb="FF000000"/>
      </top>
      <bottom style="medium">
        <color rgb="FF000000"/>
      </bottom>
      <diagonal/>
    </border>
    <border>
      <left style="thin">
        <color theme="0" tint="-0.499984740745262"/>
      </left>
      <right style="thin">
        <color indexed="64"/>
      </right>
      <top style="medium">
        <color rgb="FF000000"/>
      </top>
      <bottom style="medium">
        <color rgb="FF000000"/>
      </bottom>
      <diagonal/>
    </border>
    <border>
      <left style="thin">
        <color indexed="64"/>
      </left>
      <right style="thin">
        <color indexed="64"/>
      </right>
      <top style="medium">
        <color rgb="FF000000"/>
      </top>
      <bottom style="medium">
        <color rgb="FF000000"/>
      </bottom>
      <diagonal/>
    </border>
    <border>
      <left style="thin">
        <color indexed="64"/>
      </left>
      <right style="medium">
        <color rgb="FF000000"/>
      </right>
      <top style="medium">
        <color rgb="FF000000"/>
      </top>
      <bottom style="medium">
        <color rgb="FF000000"/>
      </bottom>
      <diagonal/>
    </border>
    <border>
      <left style="thin">
        <color indexed="64"/>
      </left>
      <right style="thin">
        <color rgb="FF000000"/>
      </right>
      <top style="thin">
        <color indexed="64"/>
      </top>
      <bottom/>
      <diagonal/>
    </border>
    <border>
      <left style="thin">
        <color rgb="FF000000"/>
      </left>
      <right style="thin">
        <color indexed="64"/>
      </right>
      <top style="thin">
        <color indexed="64"/>
      </top>
      <bottom/>
      <diagonal/>
    </border>
    <border>
      <left style="thin">
        <color indexed="64"/>
      </left>
      <right/>
      <top/>
      <bottom style="thin">
        <color theme="0" tint="-0.499984740745262"/>
      </bottom>
      <diagonal/>
    </border>
    <border>
      <left style="thin">
        <color indexed="64"/>
      </left>
      <right style="thin">
        <color indexed="64"/>
      </right>
      <top/>
      <bottom style="thin">
        <color theme="0" tint="-0.499984740745262"/>
      </bottom>
      <diagonal/>
    </border>
    <border>
      <left/>
      <right style="thin">
        <color theme="0" tint="-0.499984740745262"/>
      </right>
      <top style="thin">
        <color indexed="64"/>
      </top>
      <bottom style="thin">
        <color indexed="64"/>
      </bottom>
      <diagonal/>
    </border>
    <border>
      <left style="thin">
        <color auto="1"/>
      </left>
      <right style="thin">
        <color auto="1"/>
      </right>
      <top style="thin">
        <color auto="1"/>
      </top>
      <bottom/>
      <diagonal/>
    </border>
    <border>
      <left style="thin">
        <color indexed="64"/>
      </left>
      <right/>
      <top style="thin">
        <color indexed="64"/>
      </top>
      <bottom/>
      <diagonal/>
    </border>
    <border>
      <left/>
      <right style="thin">
        <color indexed="64"/>
      </right>
      <top style="thin">
        <color indexed="64"/>
      </top>
      <bottom/>
      <diagonal/>
    </border>
    <border>
      <left style="thin">
        <color theme="0" tint="-0.499984740745262"/>
      </left>
      <right/>
      <top style="thin">
        <color theme="0" tint="-0.499984740745262"/>
      </top>
      <bottom style="medium">
        <color indexed="64"/>
      </bottom>
      <diagonal/>
    </border>
    <border>
      <left style="thin">
        <color theme="0"/>
      </left>
      <right style="thin">
        <color theme="0"/>
      </right>
      <top style="thin">
        <color theme="0"/>
      </top>
      <bottom style="thin">
        <color theme="0"/>
      </bottom>
      <diagonal/>
    </border>
    <border>
      <left style="thin">
        <color theme="0"/>
      </left>
      <right style="thin">
        <color theme="0"/>
      </right>
      <top/>
      <bottom/>
      <diagonal/>
    </border>
    <border>
      <left style="thin">
        <color auto="1"/>
      </left>
      <right style="thin">
        <color auto="1"/>
      </right>
      <top/>
      <bottom/>
      <diagonal/>
    </border>
    <border>
      <left style="thin">
        <color auto="1"/>
      </left>
      <right/>
      <top/>
      <bottom/>
      <diagonal/>
    </border>
    <border>
      <left style="thin">
        <color theme="0"/>
      </left>
      <right style="thin">
        <color indexed="64"/>
      </right>
      <top style="thin">
        <color theme="0"/>
      </top>
      <bottom style="thin">
        <color theme="0"/>
      </bottom>
      <diagonal/>
    </border>
    <border>
      <left style="medium">
        <color indexed="64"/>
      </left>
      <right/>
      <top style="medium">
        <color indexed="64"/>
      </top>
      <bottom style="medium">
        <color rgb="FF000000"/>
      </bottom>
      <diagonal/>
    </border>
    <border>
      <left/>
      <right/>
      <top style="medium">
        <color indexed="64"/>
      </top>
      <bottom style="medium">
        <color rgb="FF000000"/>
      </bottom>
      <diagonal/>
    </border>
    <border>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medium">
        <color rgb="FF000000"/>
      </bottom>
      <diagonal/>
    </border>
    <border>
      <left style="thin">
        <color theme="0" tint="-0.499984740745262"/>
      </left>
      <right style="medium">
        <color indexed="64"/>
      </right>
      <top style="medium">
        <color rgb="FF000000"/>
      </top>
      <bottom style="medium">
        <color rgb="FF000000"/>
      </bottom>
      <diagonal/>
    </border>
    <border>
      <left style="medium">
        <color indexed="64"/>
      </left>
      <right style="thin">
        <color theme="0" tint="-0.499984740745262"/>
      </right>
      <top style="thin">
        <color indexed="64"/>
      </top>
      <bottom style="thin">
        <color theme="0" tint="-0.499984740745262"/>
      </bottom>
      <diagonal/>
    </border>
    <border>
      <left style="thin">
        <color theme="0" tint="-0.499984740745262"/>
      </left>
      <right style="medium">
        <color indexed="64"/>
      </right>
      <top style="thin">
        <color theme="0" tint="-0.499984740745262"/>
      </top>
      <bottom style="thin">
        <color theme="0" tint="-0.499984740745262"/>
      </bottom>
      <diagonal/>
    </border>
    <border>
      <left style="medium">
        <color indexed="64"/>
      </left>
      <right style="thin">
        <color theme="0" tint="-0.499984740745262"/>
      </right>
      <top style="thin">
        <color theme="0" tint="-0.499984740745262"/>
      </top>
      <bottom style="thin">
        <color theme="0" tint="-0.499984740745262"/>
      </bottom>
      <diagonal/>
    </border>
    <border>
      <left style="medium">
        <color indexed="64"/>
      </left>
      <right/>
      <top style="thin">
        <color theme="0" tint="-0.499984740745262"/>
      </top>
      <bottom style="thin">
        <color theme="0" tint="-0.499984740745262"/>
      </bottom>
      <diagonal/>
    </border>
    <border>
      <left style="medium">
        <color indexed="64"/>
      </left>
      <right/>
      <top style="thin">
        <color theme="0" tint="-0.499984740745262"/>
      </top>
      <bottom style="medium">
        <color indexed="64"/>
      </bottom>
      <diagonal/>
    </border>
    <border>
      <left style="thin">
        <color theme="0" tint="-0.499984740745262"/>
      </left>
      <right style="medium">
        <color indexed="64"/>
      </right>
      <top style="thin">
        <color theme="0" tint="-0.499984740745262"/>
      </top>
      <bottom style="medium">
        <color indexed="64"/>
      </bottom>
      <diagonal/>
    </border>
    <border>
      <left style="thin">
        <color rgb="FF000000"/>
      </left>
      <right/>
      <top style="medium">
        <color rgb="FF000000"/>
      </top>
      <bottom style="thin">
        <color rgb="FF000000"/>
      </bottom>
      <diagonal/>
    </border>
    <border>
      <left style="thin">
        <color rgb="FF000000"/>
      </left>
      <right/>
      <top style="thin">
        <color rgb="FF000000"/>
      </top>
      <bottom style="thin">
        <color rgb="FF000000"/>
      </bottom>
      <diagonal/>
    </border>
    <border>
      <left style="thin">
        <color rgb="FF000000"/>
      </left>
      <right/>
      <top style="thin">
        <color rgb="FF000000"/>
      </top>
      <bottom style="medium">
        <color rgb="FF000000"/>
      </bottom>
      <diagonal/>
    </border>
    <border>
      <left style="medium">
        <color rgb="FF000000"/>
      </left>
      <right/>
      <top style="medium">
        <color rgb="FF000000"/>
      </top>
      <bottom/>
      <diagonal/>
    </border>
    <border>
      <left/>
      <right/>
      <top style="medium">
        <color rgb="FF000000"/>
      </top>
      <bottom/>
      <diagonal/>
    </border>
    <border>
      <left style="medium">
        <color indexed="64"/>
      </left>
      <right style="thin">
        <color theme="0" tint="-0.499984740745262"/>
      </right>
      <top style="medium">
        <color indexed="64"/>
      </top>
      <bottom style="medium">
        <color rgb="FF000000"/>
      </bottom>
      <diagonal/>
    </border>
    <border>
      <left style="thin">
        <color rgb="FF000000"/>
      </left>
      <right style="thin">
        <color rgb="FF000000"/>
      </right>
      <top style="medium">
        <color indexed="64"/>
      </top>
      <bottom style="medium">
        <color rgb="FF000000"/>
      </bottom>
      <diagonal/>
    </border>
    <border>
      <left style="thin">
        <color theme="0" tint="-0.499984740745262"/>
      </left>
      <right style="thin">
        <color theme="0" tint="-0.499984740745262"/>
      </right>
      <top style="medium">
        <color indexed="64"/>
      </top>
      <bottom style="medium">
        <color rgb="FF000000"/>
      </bottom>
      <diagonal/>
    </border>
    <border>
      <left style="thin">
        <color theme="0" tint="-0.499984740745262"/>
      </left>
      <right style="medium">
        <color indexed="64"/>
      </right>
      <top style="medium">
        <color indexed="64"/>
      </top>
      <bottom style="medium">
        <color rgb="FF000000"/>
      </bottom>
      <diagonal/>
    </border>
    <border>
      <left style="medium">
        <color indexed="64"/>
      </left>
      <right style="thin">
        <color theme="0" tint="-0.499984740745262"/>
      </right>
      <top style="medium">
        <color rgb="FF000000"/>
      </top>
      <bottom style="thin">
        <color theme="0" tint="-0.499984740745262"/>
      </bottom>
      <diagonal/>
    </border>
    <border>
      <left/>
      <right style="thin">
        <color rgb="FF000000"/>
      </right>
      <top style="thin">
        <color rgb="FF000000"/>
      </top>
      <bottom style="thin">
        <color rgb="FF000000"/>
      </bottom>
      <diagonal/>
    </border>
    <border>
      <left/>
      <right style="thin">
        <color rgb="FF000000"/>
      </right>
      <top style="thin">
        <color rgb="FF000000"/>
      </top>
      <bottom/>
      <diagonal/>
    </border>
    <border>
      <left style="thin">
        <color rgb="FF000000"/>
      </left>
      <right style="thin">
        <color rgb="FF000000"/>
      </right>
      <top style="thin">
        <color rgb="FF000000"/>
      </top>
      <bottom/>
      <diagonal/>
    </border>
  </borders>
  <cellStyleXfs count="51704">
    <xf numFmtId="0" fontId="0" fillId="0" borderId="0"/>
    <xf numFmtId="169" fontId="8" fillId="0" borderId="0" applyFont="0" applyFill="0" applyBorder="0" applyAlignment="0" applyProtection="0"/>
    <xf numFmtId="169" fontId="10" fillId="0" borderId="0" applyFont="0" applyFill="0" applyBorder="0" applyAlignment="0" applyProtection="0"/>
    <xf numFmtId="0" fontId="10" fillId="0" borderId="0"/>
    <xf numFmtId="0" fontId="13" fillId="0" borderId="0"/>
    <xf numFmtId="0" fontId="10" fillId="0" borderId="0"/>
    <xf numFmtId="171" fontId="10" fillId="0" borderId="0" applyFont="0" applyFill="0" applyBorder="0" applyAlignment="0" applyProtection="0"/>
    <xf numFmtId="0" fontId="13" fillId="0" borderId="0"/>
    <xf numFmtId="0" fontId="13" fillId="0" borderId="0"/>
    <xf numFmtId="0" fontId="13" fillId="0" borderId="0"/>
    <xf numFmtId="0" fontId="13" fillId="0" borderId="0"/>
    <xf numFmtId="0" fontId="14" fillId="4" borderId="0" applyNumberFormat="0" applyBorder="0" applyAlignment="0" applyProtection="0"/>
    <xf numFmtId="0" fontId="14" fillId="5" borderId="0" applyNumberFormat="0" applyBorder="0" applyAlignment="0" applyProtection="0"/>
    <xf numFmtId="0" fontId="15" fillId="6" borderId="0" applyNumberFormat="0" applyBorder="0" applyAlignment="0" applyProtection="0"/>
    <xf numFmtId="0" fontId="14" fillId="7" borderId="0" applyNumberFormat="0" applyBorder="0" applyAlignment="0" applyProtection="0"/>
    <xf numFmtId="0" fontId="14" fillId="8" borderId="0" applyNumberFormat="0" applyBorder="0" applyAlignment="0" applyProtection="0"/>
    <xf numFmtId="0" fontId="15" fillId="9" borderId="0" applyNumberFormat="0" applyBorder="0" applyAlignment="0" applyProtection="0"/>
    <xf numFmtId="0" fontId="14" fillId="10" borderId="0" applyNumberFormat="0" applyBorder="0" applyAlignment="0" applyProtection="0"/>
    <xf numFmtId="0" fontId="14" fillId="11" borderId="0" applyNumberFormat="0" applyBorder="0" applyAlignment="0" applyProtection="0"/>
    <xf numFmtId="0" fontId="15" fillId="12" borderId="0" applyNumberFormat="0" applyBorder="0" applyAlignment="0" applyProtection="0"/>
    <xf numFmtId="0" fontId="14" fillId="11" borderId="0" applyNumberFormat="0" applyBorder="0" applyAlignment="0" applyProtection="0"/>
    <xf numFmtId="0" fontId="14" fillId="12" borderId="0" applyNumberFormat="0" applyBorder="0" applyAlignment="0" applyProtection="0"/>
    <xf numFmtId="0" fontId="15" fillId="12" borderId="0" applyNumberFormat="0" applyBorder="0" applyAlignment="0" applyProtection="0"/>
    <xf numFmtId="0" fontId="14" fillId="4" borderId="0" applyNumberFormat="0" applyBorder="0" applyAlignment="0" applyProtection="0"/>
    <xf numFmtId="0" fontId="14" fillId="5" borderId="0" applyNumberFormat="0" applyBorder="0" applyAlignment="0" applyProtection="0"/>
    <xf numFmtId="0" fontId="15" fillId="5" borderId="0" applyNumberFormat="0" applyBorder="0" applyAlignment="0" applyProtection="0"/>
    <xf numFmtId="0" fontId="14" fillId="13" borderId="0" applyNumberFormat="0" applyBorder="0" applyAlignment="0" applyProtection="0"/>
    <xf numFmtId="0" fontId="14" fillId="8" borderId="0" applyNumberFormat="0" applyBorder="0" applyAlignment="0" applyProtection="0"/>
    <xf numFmtId="0" fontId="15" fillId="14" borderId="0" applyNumberFormat="0" applyBorder="0" applyAlignment="0" applyProtection="0"/>
    <xf numFmtId="0" fontId="16" fillId="15" borderId="0" applyNumberFormat="0" applyBorder="0" applyAlignment="0" applyProtection="0"/>
    <xf numFmtId="0" fontId="16" fillId="16" borderId="0" applyNumberFormat="0" applyBorder="0" applyAlignment="0" applyProtection="0"/>
    <xf numFmtId="0" fontId="16" fillId="17" borderId="0" applyNumberFormat="0" applyBorder="0" applyAlignment="0" applyProtection="0"/>
    <xf numFmtId="9" fontId="11" fillId="0" borderId="0" applyFont="0" applyFill="0" applyBorder="0" applyAlignment="0" applyProtection="0"/>
    <xf numFmtId="4" fontId="17" fillId="18" borderId="3" applyNumberFormat="0" applyProtection="0">
      <alignment vertical="center"/>
    </xf>
    <xf numFmtId="4" fontId="18" fillId="18" borderId="3" applyNumberFormat="0" applyProtection="0">
      <alignment vertical="center"/>
    </xf>
    <xf numFmtId="4" fontId="17" fillId="18" borderId="3" applyNumberFormat="0" applyProtection="0">
      <alignment horizontal="left" vertical="center" indent="1"/>
    </xf>
    <xf numFmtId="0" fontId="17" fillId="18" borderId="3" applyNumberFormat="0" applyProtection="0">
      <alignment horizontal="left" vertical="top" indent="1"/>
    </xf>
    <xf numFmtId="4" fontId="17" fillId="19" borderId="0" applyNumberFormat="0" applyProtection="0">
      <alignment horizontal="left" vertical="center" indent="1"/>
    </xf>
    <xf numFmtId="4" fontId="19" fillId="20" borderId="3" applyNumberFormat="0" applyProtection="0">
      <alignment horizontal="right" vertical="center"/>
    </xf>
    <xf numFmtId="4" fontId="19" fillId="21" borderId="3" applyNumberFormat="0" applyProtection="0">
      <alignment horizontal="right" vertical="center"/>
    </xf>
    <xf numFmtId="4" fontId="19" fillId="22" borderId="3" applyNumberFormat="0" applyProtection="0">
      <alignment horizontal="right" vertical="center"/>
    </xf>
    <xf numFmtId="4" fontId="19" fillId="23" borderId="3" applyNumberFormat="0" applyProtection="0">
      <alignment horizontal="right" vertical="center"/>
    </xf>
    <xf numFmtId="4" fontId="19" fillId="24" borderId="3" applyNumberFormat="0" applyProtection="0">
      <alignment horizontal="right" vertical="center"/>
    </xf>
    <xf numFmtId="4" fontId="19" fillId="25" borderId="3" applyNumberFormat="0" applyProtection="0">
      <alignment horizontal="right" vertical="center"/>
    </xf>
    <xf numFmtId="4" fontId="19" fillId="26" borderId="3" applyNumberFormat="0" applyProtection="0">
      <alignment horizontal="right" vertical="center"/>
    </xf>
    <xf numFmtId="4" fontId="19" fillId="27" borderId="3" applyNumberFormat="0" applyProtection="0">
      <alignment horizontal="right" vertical="center"/>
    </xf>
    <xf numFmtId="4" fontId="19" fillId="28" borderId="3" applyNumberFormat="0" applyProtection="0">
      <alignment horizontal="right" vertical="center"/>
    </xf>
    <xf numFmtId="4" fontId="17" fillId="29" borderId="4" applyNumberFormat="0" applyProtection="0">
      <alignment horizontal="left" vertical="center" indent="1"/>
    </xf>
    <xf numFmtId="4" fontId="19" fillId="30" borderId="0" applyNumberFormat="0" applyProtection="0">
      <alignment horizontal="left" vertical="center" indent="1"/>
    </xf>
    <xf numFmtId="4" fontId="20" fillId="31" borderId="0" applyNumberFormat="0" applyProtection="0">
      <alignment horizontal="left" vertical="center" indent="1"/>
    </xf>
    <xf numFmtId="4" fontId="19" fillId="19" borderId="3" applyNumberFormat="0" applyProtection="0">
      <alignment horizontal="right" vertical="center"/>
    </xf>
    <xf numFmtId="4" fontId="19" fillId="30" borderId="0" applyNumberFormat="0" applyProtection="0">
      <alignment horizontal="left" vertical="center" indent="1"/>
    </xf>
    <xf numFmtId="4" fontId="19" fillId="19" borderId="0"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top" indent="1"/>
    </xf>
    <xf numFmtId="0" fontId="10" fillId="33" borderId="1" applyNumberFormat="0">
      <protection locked="0"/>
    </xf>
    <xf numFmtId="4" fontId="19" fillId="34" borderId="3" applyNumberFormat="0" applyProtection="0">
      <alignment vertical="center"/>
    </xf>
    <xf numFmtId="4" fontId="21" fillId="34" borderId="3" applyNumberFormat="0" applyProtection="0">
      <alignment vertical="center"/>
    </xf>
    <xf numFmtId="4" fontId="19" fillId="34" borderId="3" applyNumberFormat="0" applyProtection="0">
      <alignment horizontal="left" vertical="center" indent="1"/>
    </xf>
    <xf numFmtId="0" fontId="19" fillId="34" borderId="3" applyNumberFormat="0" applyProtection="0">
      <alignment horizontal="left" vertical="top" indent="1"/>
    </xf>
    <xf numFmtId="4" fontId="19" fillId="30" borderId="3" applyNumberFormat="0" applyProtection="0">
      <alignment horizontal="right" vertical="center"/>
    </xf>
    <xf numFmtId="4" fontId="21" fillId="30" borderId="3" applyNumberFormat="0" applyProtection="0">
      <alignment horizontal="right" vertical="center"/>
    </xf>
    <xf numFmtId="4" fontId="19" fillId="19" borderId="3" applyNumberFormat="0" applyProtection="0">
      <alignment horizontal="left" vertical="center" indent="1"/>
    </xf>
    <xf numFmtId="0" fontId="19" fillId="19" borderId="3" applyNumberFormat="0" applyProtection="0">
      <alignment horizontal="left" vertical="top" indent="1"/>
    </xf>
    <xf numFmtId="4" fontId="22" fillId="35" borderId="0" applyNumberFormat="0" applyProtection="0">
      <alignment horizontal="left" vertical="center" indent="1"/>
    </xf>
    <xf numFmtId="4" fontId="23" fillId="30" borderId="3" applyNumberFormat="0" applyProtection="0">
      <alignment horizontal="right" vertical="center"/>
    </xf>
    <xf numFmtId="0" fontId="24" fillId="0" borderId="0" applyNumberFormat="0" applyFill="0" applyBorder="0" applyAlignment="0" applyProtection="0"/>
    <xf numFmtId="0" fontId="10" fillId="0" borderId="0"/>
    <xf numFmtId="9" fontId="25" fillId="0" borderId="0" applyFont="0" applyFill="0" applyBorder="0" applyAlignment="0" applyProtection="0"/>
    <xf numFmtId="0" fontId="8" fillId="0" borderId="0"/>
    <xf numFmtId="0" fontId="10" fillId="33" borderId="6" applyNumberFormat="0">
      <protection locked="0"/>
    </xf>
    <xf numFmtId="9" fontId="8" fillId="0" borderId="0" applyFont="0" applyFill="0" applyBorder="0" applyAlignment="0" applyProtection="0"/>
    <xf numFmtId="0" fontId="10" fillId="0" borderId="0"/>
    <xf numFmtId="0" fontId="8" fillId="0" borderId="0"/>
    <xf numFmtId="0" fontId="10" fillId="0" borderId="0"/>
    <xf numFmtId="172" fontId="8" fillId="3" borderId="6">
      <alignment vertical="center"/>
      <protection locked="0"/>
    </xf>
    <xf numFmtId="172" fontId="8" fillId="43" borderId="6">
      <alignment vertical="center"/>
    </xf>
    <xf numFmtId="9" fontId="13" fillId="0" borderId="0" applyFont="0" applyFill="0" applyBorder="0" applyAlignment="0" applyProtection="0"/>
    <xf numFmtId="0" fontId="26" fillId="0" borderId="0">
      <alignment vertical="top"/>
    </xf>
    <xf numFmtId="0" fontId="13" fillId="0" borderId="0"/>
    <xf numFmtId="0" fontId="8" fillId="0" borderId="0"/>
    <xf numFmtId="0" fontId="29" fillId="0" borderId="0"/>
    <xf numFmtId="0" fontId="10" fillId="0" borderId="0"/>
    <xf numFmtId="0" fontId="10" fillId="0" borderId="0"/>
    <xf numFmtId="0" fontId="26" fillId="0" borderId="0"/>
    <xf numFmtId="172" fontId="8" fillId="3" borderId="6">
      <alignment vertical="center"/>
      <protection locked="0"/>
    </xf>
    <xf numFmtId="0" fontId="35" fillId="0" borderId="0" applyNumberFormat="0" applyFill="0" applyBorder="0" applyAlignment="0" applyProtection="0"/>
    <xf numFmtId="0" fontId="26" fillId="0" borderId="0"/>
    <xf numFmtId="173" fontId="38" fillId="48" borderId="0" applyBorder="0">
      <alignment vertical="center"/>
    </xf>
    <xf numFmtId="169" fontId="8" fillId="0" borderId="0" applyFont="0" applyFill="0" applyBorder="0" applyAlignment="0" applyProtection="0"/>
    <xf numFmtId="173" fontId="39" fillId="49" borderId="0"/>
    <xf numFmtId="0" fontId="13" fillId="0" borderId="0"/>
    <xf numFmtId="0" fontId="29" fillId="0" borderId="0"/>
    <xf numFmtId="0" fontId="8" fillId="0" borderId="0"/>
    <xf numFmtId="0" fontId="8" fillId="0" borderId="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10" fillId="0" borderId="0">
      <alignment vertical="top"/>
    </xf>
    <xf numFmtId="185" fontId="10" fillId="0" borderId="0">
      <alignment vertical="top"/>
    </xf>
    <xf numFmtId="186" fontId="44" fillId="0" borderId="0"/>
    <xf numFmtId="187" fontId="10" fillId="0" borderId="0"/>
    <xf numFmtId="187" fontId="10" fillId="0" borderId="0"/>
    <xf numFmtId="187" fontId="10" fillId="0" borderId="0"/>
    <xf numFmtId="187" fontId="10" fillId="0" borderId="0"/>
    <xf numFmtId="187" fontId="10" fillId="0" borderId="0"/>
    <xf numFmtId="185" fontId="45" fillId="0" borderId="0"/>
    <xf numFmtId="186" fontId="44" fillId="0" borderId="0"/>
    <xf numFmtId="187" fontId="10" fillId="0" borderId="0"/>
    <xf numFmtId="187" fontId="10" fillId="0" borderId="0"/>
    <xf numFmtId="187" fontId="10" fillId="0" borderId="0"/>
    <xf numFmtId="187" fontId="10" fillId="0" borderId="0"/>
    <xf numFmtId="187" fontId="10" fillId="0" borderId="0"/>
    <xf numFmtId="188" fontId="46" fillId="0" borderId="0" applyFont="0" applyFill="0" applyBorder="0" applyAlignment="0" applyProtection="0">
      <protection locked="0"/>
    </xf>
    <xf numFmtId="189" fontId="45" fillId="0" borderId="0">
      <alignment horizontal="right"/>
    </xf>
    <xf numFmtId="190" fontId="45" fillId="46" borderId="0"/>
    <xf numFmtId="191" fontId="45" fillId="46" borderId="0"/>
    <xf numFmtId="192" fontId="45" fillId="46" borderId="0"/>
    <xf numFmtId="193" fontId="45" fillId="46" borderId="0">
      <alignment horizontal="right"/>
    </xf>
    <xf numFmtId="0" fontId="13" fillId="0" borderId="0"/>
    <xf numFmtId="179" fontId="13" fillId="0" borderId="0"/>
    <xf numFmtId="179"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4"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185" fontId="10" fillId="0" borderId="0"/>
    <xf numFmtId="0" fontId="10" fillId="0" borderId="0"/>
    <xf numFmtId="185" fontId="13" fillId="0" borderId="0"/>
    <xf numFmtId="185" fontId="10" fillId="0" borderId="0"/>
    <xf numFmtId="185" fontId="10" fillId="0" borderId="0"/>
    <xf numFmtId="185" fontId="10"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3" fillId="0" borderId="0"/>
    <xf numFmtId="0" fontId="10" fillId="0" borderId="0"/>
    <xf numFmtId="0" fontId="10" fillId="0" borderId="0"/>
    <xf numFmtId="0" fontId="13" fillId="0" borderId="0"/>
    <xf numFmtId="0" fontId="13" fillId="0" borderId="0"/>
    <xf numFmtId="0" fontId="10" fillId="0" borderId="0"/>
    <xf numFmtId="0" fontId="13" fillId="0" borderId="0"/>
    <xf numFmtId="0" fontId="13" fillId="0" borderId="0"/>
    <xf numFmtId="185" fontId="13" fillId="0" borderId="0"/>
    <xf numFmtId="0" fontId="10" fillId="0" borderId="0"/>
    <xf numFmtId="0" fontId="10" fillId="0" borderId="0"/>
    <xf numFmtId="0" fontId="10" fillId="0" borderId="0"/>
    <xf numFmtId="19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6"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185"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0" fillId="0" borderId="0"/>
    <xf numFmtId="185" fontId="10" fillId="0" borderId="0" applyBorder="0"/>
    <xf numFmtId="185" fontId="47" fillId="0" borderId="0" applyNumberFormat="0" applyFont="0" applyFill="0" applyBorder="0" applyAlignment="0" applyProtection="0"/>
    <xf numFmtId="167" fontId="10" fillId="0" borderId="0" applyFont="0" applyFill="0" applyBorder="0" applyAlignment="0" applyProtection="0"/>
    <xf numFmtId="185" fontId="42" fillId="0" borderId="0" applyNumberFormat="0" applyFill="0" applyBorder="0" applyAlignment="0" applyProtection="0">
      <alignment vertical="top"/>
      <protection locked="0"/>
    </xf>
    <xf numFmtId="169"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96" fontId="48" fillId="0" borderId="0">
      <alignment horizontal="right" vertical="center"/>
    </xf>
    <xf numFmtId="0" fontId="49" fillId="0" borderId="0"/>
    <xf numFmtId="0" fontId="49" fillId="0" borderId="0"/>
    <xf numFmtId="0" fontId="49" fillId="0" borderId="0"/>
    <xf numFmtId="0" fontId="49" fillId="0" borderId="0"/>
    <xf numFmtId="0" fontId="49" fillId="0" borderId="0"/>
    <xf numFmtId="0" fontId="10" fillId="0" borderId="0"/>
    <xf numFmtId="0" fontId="10" fillId="0" borderId="0"/>
    <xf numFmtId="185"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xf numFmtId="38" fontId="50" fillId="0" borderId="0" applyFont="0" applyFill="0" applyBorder="0" applyAlignment="0" applyProtection="0"/>
    <xf numFmtId="38" fontId="50" fillId="0" borderId="0" applyFont="0" applyFill="0" applyBorder="0" applyAlignment="0" applyProtection="0"/>
    <xf numFmtId="185" fontId="49" fillId="0" borderId="0"/>
    <xf numFmtId="185" fontId="10" fillId="0" borderId="0" applyFont="0" applyFill="0" applyBorder="0" applyAlignment="0" applyProtection="0"/>
    <xf numFmtId="185" fontId="49" fillId="0" borderId="0"/>
    <xf numFmtId="185" fontId="49" fillId="0" borderId="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49" fillId="0" borderId="0"/>
    <xf numFmtId="0" fontId="10" fillId="0" borderId="0" applyFont="0" applyFill="0" applyBorder="0" applyAlignment="0" applyProtection="0"/>
    <xf numFmtId="0" fontId="49" fillId="0" borderId="0"/>
    <xf numFmtId="185" fontId="10" fillId="0" borderId="0"/>
    <xf numFmtId="185" fontId="10"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38" fontId="50" fillId="0" borderId="0" applyFont="0" applyFill="0" applyBorder="0" applyAlignment="0" applyProtection="0"/>
    <xf numFmtId="197" fontId="10" fillId="0" borderId="0" applyFont="0" applyFill="0" applyBorder="0" applyAlignment="0" applyProtection="0"/>
    <xf numFmtId="185" fontId="44" fillId="0" borderId="0" applyFont="0" applyFill="0" applyBorder="0" applyAlignment="0" applyProtection="0"/>
    <xf numFmtId="197" fontId="10" fillId="0" borderId="0" applyFont="0" applyFill="0" applyBorder="0" applyAlignment="0" applyProtection="0"/>
    <xf numFmtId="185" fontId="10" fillId="0" borderId="0"/>
    <xf numFmtId="185" fontId="10" fillId="0" borderId="0"/>
    <xf numFmtId="0" fontId="10" fillId="0" borderId="0"/>
    <xf numFmtId="185" fontId="49" fillId="0" borderId="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98" fontId="10" fillId="0" borderId="0" applyFont="0" applyFill="0" applyBorder="0" applyAlignment="0" applyProtection="0"/>
    <xf numFmtId="185" fontId="44" fillId="0" borderId="0" applyFont="0" applyFill="0" applyBorder="0" applyAlignment="0" applyProtection="0"/>
    <xf numFmtId="199" fontId="10" fillId="0" borderId="0" applyFont="0" applyFill="0" applyBorder="0" applyAlignment="0" applyProtection="0"/>
    <xf numFmtId="198" fontId="10" fillId="0" borderId="0" applyFont="0" applyFill="0" applyBorder="0" applyAlignment="0" applyProtection="0"/>
    <xf numFmtId="199" fontId="10" fillId="0" borderId="0" applyFont="0" applyFill="0" applyBorder="0" applyAlignment="0" applyProtection="0"/>
    <xf numFmtId="39" fontId="10" fillId="0" borderId="0" applyFont="0" applyFill="0" applyBorder="0" applyAlignment="0" applyProtection="0"/>
    <xf numFmtId="185" fontId="44" fillId="0" borderId="0" applyFont="0" applyFill="0" applyBorder="0" applyAlignment="0" applyProtection="0"/>
    <xf numFmtId="39" fontId="10" fillId="0" borderId="0" applyFont="0" applyFill="0" applyBorder="0" applyAlignment="0" applyProtection="0"/>
    <xf numFmtId="185"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49" fillId="0" borderId="0"/>
    <xf numFmtId="185" fontId="42" fillId="0" borderId="0"/>
    <xf numFmtId="185" fontId="42" fillId="0" borderId="0"/>
    <xf numFmtId="38" fontId="50" fillId="0" borderId="0" applyAlignment="0" applyProtection="0"/>
    <xf numFmtId="38" fontId="50" fillId="0" borderId="0" applyFont="0" applyBorder="0" applyAlignment="0" applyProtection="0"/>
    <xf numFmtId="200" fontId="10" fillId="0" borderId="0" applyFont="0" applyFill="0" applyBorder="0" applyProtection="0">
      <alignment vertical="top"/>
    </xf>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49" fillId="0" borderId="0"/>
    <xf numFmtId="185"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49" fillId="0" borderId="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49" fillId="0" borderId="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38" fontId="41" fillId="0" borderId="0" applyAlignment="0" applyProtection="0"/>
    <xf numFmtId="0" fontId="10" fillId="0" borderId="0" applyFont="0" applyFill="0" applyBorder="0" applyAlignment="0" applyProtection="0"/>
    <xf numFmtId="200" fontId="10" fillId="0" borderId="0" applyFont="0" applyFill="0" applyBorder="0" applyProtection="0">
      <alignment vertical="top"/>
    </xf>
    <xf numFmtId="38" fontId="41" fillId="0" borderId="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185" fontId="10" fillId="0" borderId="0"/>
    <xf numFmtId="185" fontId="10" fillId="0" borderId="0"/>
    <xf numFmtId="185" fontId="10" fillId="0" borderId="0"/>
    <xf numFmtId="185" fontId="10" fillId="0" borderId="0"/>
    <xf numFmtId="185" fontId="10" fillId="0" borderId="0"/>
    <xf numFmtId="185" fontId="10" fillId="0" borderId="0"/>
    <xf numFmtId="0" fontId="10" fillId="0" borderId="0"/>
    <xf numFmtId="185" fontId="49" fillId="0" borderId="0"/>
    <xf numFmtId="201" fontId="10" fillId="0" borderId="0" applyFont="0" applyFill="0" applyBorder="0" applyAlignment="0" applyProtection="0"/>
    <xf numFmtId="185" fontId="44" fillId="0" borderId="0" applyFont="0" applyFill="0" applyBorder="0" applyAlignment="0" applyProtection="0"/>
    <xf numFmtId="202" fontId="10" fillId="0" borderId="0" applyFont="0" applyFill="0" applyBorder="0" applyAlignment="0" applyProtection="0"/>
    <xf numFmtId="201" fontId="10" fillId="0" borderId="0" applyFont="0" applyFill="0" applyBorder="0" applyAlignment="0" applyProtection="0"/>
    <xf numFmtId="202" fontId="10" fillId="0" borderId="0" applyFont="0" applyFill="0" applyBorder="0" applyAlignment="0" applyProtection="0"/>
    <xf numFmtId="203" fontId="10" fillId="0" borderId="0" applyFont="0" applyFill="0" applyBorder="0" applyAlignment="0" applyProtection="0"/>
    <xf numFmtId="185" fontId="44" fillId="0" borderId="0" applyFont="0" applyFill="0" applyBorder="0" applyAlignment="0" applyProtection="0"/>
    <xf numFmtId="204" fontId="10" fillId="0" borderId="0" applyFont="0" applyFill="0" applyBorder="0" applyAlignment="0" applyProtection="0"/>
    <xf numFmtId="203" fontId="10" fillId="0" borderId="0" applyFont="0" applyFill="0" applyBorder="0" applyAlignment="0" applyProtection="0"/>
    <xf numFmtId="204" fontId="10" fillId="0" borderId="0" applyFont="0" applyFill="0" applyBorder="0" applyAlignment="0" applyProtection="0"/>
    <xf numFmtId="0" fontId="10" fillId="0" borderId="0" applyFont="0" applyFill="0" applyBorder="0" applyAlignment="0" applyProtection="0"/>
    <xf numFmtId="185" fontId="49" fillId="0" borderId="0"/>
    <xf numFmtId="185" fontId="49" fillId="0" borderId="0"/>
    <xf numFmtId="185" fontId="10" fillId="0" borderId="0"/>
    <xf numFmtId="0" fontId="10" fillId="0" borderId="0" applyFont="0" applyFill="0" applyBorder="0" applyAlignment="0" applyProtection="0"/>
    <xf numFmtId="185" fontId="49" fillId="0" borderId="0"/>
    <xf numFmtId="38" fontId="41" fillId="0" borderId="0" applyAlignment="0" applyProtection="0"/>
    <xf numFmtId="185" fontId="10" fillId="0" borderId="0"/>
    <xf numFmtId="185" fontId="10" fillId="0" borderId="0"/>
    <xf numFmtId="38" fontId="50" fillId="0" borderId="0" applyFont="0" applyFill="0" applyBorder="0" applyAlignment="0" applyProtection="0"/>
    <xf numFmtId="38" fontId="50" fillId="0" borderId="0" applyFont="0" applyFill="0" applyBorder="0" applyAlignment="0" applyProtection="0"/>
    <xf numFmtId="205" fontId="10" fillId="0" borderId="0" applyFont="0" applyFill="0" applyBorder="0" applyAlignment="0" applyProtection="0"/>
    <xf numFmtId="185" fontId="44" fillId="0" borderId="0" applyFont="0" applyFill="0" applyBorder="0" applyAlignment="0" applyProtection="0"/>
    <xf numFmtId="181" fontId="10" fillId="0" borderId="0" applyFont="0" applyFill="0" applyBorder="0" applyAlignment="0" applyProtection="0"/>
    <xf numFmtId="205" fontId="10" fillId="0" borderId="0" applyFont="0" applyFill="0" applyBorder="0" applyAlignment="0" applyProtection="0"/>
    <xf numFmtId="181" fontId="10" fillId="0" borderId="0" applyFont="0" applyFill="0" applyBorder="0" applyAlignment="0" applyProtection="0"/>
    <xf numFmtId="206" fontId="10" fillId="0" borderId="0" applyFont="0" applyFill="0" applyBorder="0" applyAlignment="0" applyProtection="0"/>
    <xf numFmtId="185" fontId="44" fillId="0" borderId="0" applyFont="0" applyFill="0" applyBorder="0" applyAlignment="0" applyProtection="0"/>
    <xf numFmtId="207" fontId="10" fillId="0" borderId="0" applyFont="0" applyFill="0" applyBorder="0" applyAlignment="0" applyProtection="0"/>
    <xf numFmtId="206" fontId="10" fillId="0" borderId="0" applyFont="0" applyFill="0" applyBorder="0" applyAlignment="0" applyProtection="0"/>
    <xf numFmtId="207" fontId="10" fillId="0" borderId="0" applyFont="0" applyFill="0" applyBorder="0" applyAlignment="0" applyProtection="0"/>
    <xf numFmtId="185" fontId="51" fillId="0" borderId="0"/>
    <xf numFmtId="185" fontId="51" fillId="0" borderId="0"/>
    <xf numFmtId="185" fontId="51" fillId="0" borderId="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49" fillId="0" borderId="0"/>
    <xf numFmtId="0" fontId="10" fillId="0" borderId="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xf numFmtId="0" fontId="1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185" fontId="10" fillId="0" borderId="0" applyFont="0" applyFill="0" applyBorder="0" applyAlignment="0" applyProtection="0"/>
    <xf numFmtId="0" fontId="10" fillId="0" borderId="0" applyFont="0" applyFill="0" applyBorder="0" applyAlignment="0" applyProtection="0"/>
    <xf numFmtId="38" fontId="50" fillId="0" borderId="0" applyFont="0" applyFill="0" applyBorder="0" applyAlignment="0" applyProtection="0"/>
    <xf numFmtId="38" fontId="50" fillId="0" borderId="0" applyFont="0" applyFill="0" applyBorder="0" applyAlignment="0" applyProtection="0"/>
    <xf numFmtId="0" fontId="10" fillId="0" borderId="0" applyFont="0" applyFill="0" applyBorder="0" applyAlignment="0" applyProtection="0"/>
    <xf numFmtId="185" fontId="52" fillId="0" borderId="0" applyNumberFormat="0" applyFill="0" applyBorder="0" applyProtection="0">
      <alignment horizontal="left"/>
    </xf>
    <xf numFmtId="185" fontId="53" fillId="0" borderId="0" applyNumberFormat="0" applyFill="0" applyBorder="0" applyProtection="0">
      <alignment horizontal="centerContinuous"/>
    </xf>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185" fontId="51" fillId="0" borderId="0"/>
    <xf numFmtId="185" fontId="51" fillId="0" borderId="0"/>
    <xf numFmtId="208" fontId="54" fillId="0" borderId="0"/>
    <xf numFmtId="185" fontId="42" fillId="0" borderId="0"/>
    <xf numFmtId="185" fontId="42" fillId="0" borderId="0"/>
    <xf numFmtId="185" fontId="51" fillId="0" borderId="0"/>
    <xf numFmtId="185" fontId="51" fillId="0" borderId="0"/>
    <xf numFmtId="185" fontId="51" fillId="0" borderId="0"/>
    <xf numFmtId="0" fontId="10" fillId="0" borderId="0" applyFont="0" applyFill="0" applyBorder="0" applyAlignment="0" applyProtection="0"/>
    <xf numFmtId="185" fontId="10" fillId="0" borderId="0"/>
    <xf numFmtId="185" fontId="49" fillId="0" borderId="0"/>
    <xf numFmtId="208" fontId="54" fillId="0" borderId="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0" fontId="10" fillId="0" borderId="0" applyNumberForma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209" fontId="55" fillId="0" borderId="0" applyFont="0" applyFill="0" applyBorder="0" applyAlignment="0" applyProtection="0"/>
    <xf numFmtId="210" fontId="42" fillId="0" borderId="0" applyFont="0" applyFill="0" applyBorder="0" applyAlignment="0" applyProtection="0"/>
    <xf numFmtId="211" fontId="56" fillId="0" borderId="0"/>
    <xf numFmtId="212" fontId="42" fillId="0" borderId="0" applyFont="0" applyFill="0" applyBorder="0" applyAlignment="0" applyProtection="0"/>
    <xf numFmtId="213" fontId="55" fillId="0" borderId="0" applyFont="0" applyFill="0" applyBorder="0" applyAlignment="0" applyProtection="0"/>
    <xf numFmtId="0" fontId="13" fillId="0" borderId="0"/>
    <xf numFmtId="0" fontId="10" fillId="0" borderId="0"/>
    <xf numFmtId="0" fontId="10" fillId="0" borderId="0"/>
    <xf numFmtId="0" fontId="10" fillId="0" borderId="0"/>
    <xf numFmtId="194"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alignment vertical="center"/>
    </xf>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3"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xf numFmtId="0" fontId="10" fillId="0" borderId="0"/>
    <xf numFmtId="0" fontId="13" fillId="0" borderId="0"/>
    <xf numFmtId="0" fontId="13" fillId="0" borderId="0"/>
    <xf numFmtId="0" fontId="13" fillId="0" borderId="0"/>
    <xf numFmtId="0" fontId="10" fillId="0" borderId="0"/>
    <xf numFmtId="0" fontId="13" fillId="0" borderId="0"/>
    <xf numFmtId="0" fontId="10" fillId="0" borderId="0"/>
    <xf numFmtId="0" fontId="10" fillId="0" borderId="0"/>
    <xf numFmtId="0" fontId="10" fillId="0" borderId="0"/>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0" fontId="13" fillId="0" borderId="0">
      <alignment vertical="justify"/>
    </xf>
    <xf numFmtId="185" fontId="10" fillId="0" borderId="0"/>
    <xf numFmtId="214" fontId="10" fillId="0" borderId="0" applyBorder="0"/>
    <xf numFmtId="0" fontId="10" fillId="0" borderId="0"/>
    <xf numFmtId="0" fontId="10" fillId="0" borderId="0"/>
    <xf numFmtId="185" fontId="10" fillId="0" borderId="0" applyBorder="0"/>
    <xf numFmtId="214" fontId="10" fillId="0" borderId="0" applyBorder="0"/>
    <xf numFmtId="208" fontId="54" fillId="0" borderId="0"/>
    <xf numFmtId="215" fontId="56" fillId="0" borderId="0"/>
    <xf numFmtId="215" fontId="57" fillId="0" borderId="0"/>
    <xf numFmtId="216" fontId="56" fillId="0" borderId="0"/>
    <xf numFmtId="217" fontId="46" fillId="0" borderId="0" applyFont="0" applyFill="0" applyBorder="0" applyAlignment="0" applyProtection="0">
      <protection locked="0"/>
    </xf>
    <xf numFmtId="218" fontId="58" fillId="0" borderId="0"/>
    <xf numFmtId="185" fontId="57" fillId="0" borderId="0"/>
    <xf numFmtId="218" fontId="59" fillId="0" borderId="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9" fillId="19"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0" fontId="14" fillId="56" borderId="0" applyNumberFormat="0" applyBorder="0" applyAlignment="0" applyProtection="0"/>
    <xf numFmtId="194" fontId="60" fillId="56"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9" fillId="21"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0" fontId="14" fillId="20" borderId="0" applyNumberFormat="0" applyBorder="0" applyAlignment="0" applyProtection="0"/>
    <xf numFmtId="194" fontId="60" fillId="20"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9" fillId="34"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0" fontId="14" fillId="57" borderId="0" applyNumberFormat="0" applyBorder="0" applyAlignment="0" applyProtection="0"/>
    <xf numFmtId="194" fontId="60" fillId="57"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33"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9" fillId="32"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0" fontId="14" fillId="59" borderId="0" applyNumberFormat="0" applyBorder="0" applyAlignment="0" applyProtection="0"/>
    <xf numFmtId="194" fontId="60" fillId="59"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9" fillId="2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0" fontId="14" fillId="60" borderId="0" applyNumberFormat="0" applyBorder="0" applyAlignment="0" applyProtection="0"/>
    <xf numFmtId="194" fontId="60" fillId="60" borderId="0" applyNumberFormat="0" applyBorder="0" applyAlignment="0" applyProtection="0"/>
    <xf numFmtId="219" fontId="56" fillId="0" borderId="0"/>
    <xf numFmtId="220" fontId="57" fillId="0" borderId="0"/>
    <xf numFmtId="219" fontId="61" fillId="0" borderId="0"/>
    <xf numFmtId="0" fontId="10" fillId="0" borderId="0"/>
    <xf numFmtId="0" fontId="10" fillId="0" borderId="0"/>
    <xf numFmtId="221" fontId="56" fillId="0" borderId="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9"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0" fontId="14" fillId="21" borderId="0" applyNumberFormat="0" applyBorder="0" applyAlignment="0" applyProtection="0"/>
    <xf numFmtId="194" fontId="60" fillId="21"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9" fillId="26"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0" fontId="14" fillId="28" borderId="0" applyNumberFormat="0" applyBorder="0" applyAlignment="0" applyProtection="0"/>
    <xf numFmtId="194" fontId="60" fillId="2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9" fillId="61"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0" fontId="14" fillId="58" borderId="0" applyNumberFormat="0" applyBorder="0" applyAlignment="0" applyProtection="0"/>
    <xf numFmtId="194" fontId="60" fillId="58"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9" fillId="31"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0" fontId="14" fillId="32" borderId="0" applyNumberFormat="0" applyBorder="0" applyAlignment="0" applyProtection="0"/>
    <xf numFmtId="194" fontId="60" fillId="32"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9" fillId="60"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0" fontId="14" fillId="23" borderId="0" applyNumberFormat="0" applyBorder="0" applyAlignment="0" applyProtection="0"/>
    <xf numFmtId="194" fontId="60" fillId="23"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62" fillId="31"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0" fontId="15" fillId="62" borderId="0" applyNumberFormat="0" applyBorder="0" applyAlignment="0" applyProtection="0"/>
    <xf numFmtId="194" fontId="63" fillId="62"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62"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0" fontId="15" fillId="21" borderId="0" applyNumberFormat="0" applyBorder="0" applyAlignment="0" applyProtection="0"/>
    <xf numFmtId="194" fontId="63" fillId="21"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62" fillId="26"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0" fontId="15" fillId="28" borderId="0" applyNumberFormat="0" applyBorder="0" applyAlignment="0" applyProtection="0"/>
    <xf numFmtId="194" fontId="63" fillId="28"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62" fillId="61"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62" fillId="31"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62" fillId="60"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0" fontId="15" fillId="24" borderId="0" applyNumberFormat="0" applyBorder="0" applyAlignment="0" applyProtection="0"/>
    <xf numFmtId="194" fontId="63" fillId="24" borderId="0" applyNumberFormat="0" applyBorder="0" applyAlignment="0" applyProtection="0"/>
    <xf numFmtId="0" fontId="44" fillId="0" borderId="0"/>
    <xf numFmtId="0" fontId="14" fillId="65" borderId="0" applyNumberFormat="0" applyBorder="0" applyAlignment="0" applyProtection="0"/>
    <xf numFmtId="0" fontId="14" fillId="12"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6"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0" fontId="15" fillId="67" borderId="0" applyNumberFormat="0" applyBorder="0" applyAlignment="0" applyProtection="0"/>
    <xf numFmtId="194" fontId="63" fillId="67" borderId="0" applyNumberFormat="0" applyBorder="0" applyAlignment="0" applyProtection="0"/>
    <xf numFmtId="0" fontId="14" fillId="68" borderId="0" applyNumberFormat="0" applyBorder="0" applyAlignment="0" applyProtection="0"/>
    <xf numFmtId="0" fontId="14" fillId="11"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69"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0" fontId="15" fillId="22" borderId="0" applyNumberFormat="0" applyBorder="0" applyAlignment="0" applyProtection="0"/>
    <xf numFmtId="194" fontId="63" fillId="22" borderId="0" applyNumberFormat="0" applyBorder="0" applyAlignment="0" applyProtection="0"/>
    <xf numFmtId="0" fontId="14" fillId="70" borderId="0" applyNumberFormat="0" applyBorder="0" applyAlignment="0" applyProtection="0"/>
    <xf numFmtId="0" fontId="14" fillId="71"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9"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0" fontId="15" fillId="26" borderId="0" applyNumberFormat="0" applyBorder="0" applyAlignment="0" applyProtection="0"/>
    <xf numFmtId="194" fontId="63" fillId="26" borderId="0" applyNumberFormat="0" applyBorder="0" applyAlignment="0" applyProtection="0"/>
    <xf numFmtId="0" fontId="14" fillId="68" borderId="0" applyNumberFormat="0" applyBorder="0" applyAlignment="0" applyProtection="0"/>
    <xf numFmtId="0" fontId="14" fillId="9"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72"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0" fontId="15" fillId="63" borderId="0" applyNumberFormat="0" applyBorder="0" applyAlignment="0" applyProtection="0"/>
    <xf numFmtId="194" fontId="63" fillId="63" borderId="0" applyNumberFormat="0" applyBorder="0" applyAlignment="0" applyProtection="0"/>
    <xf numFmtId="0" fontId="14" fillId="10" borderId="0" applyNumberFormat="0" applyBorder="0" applyAlignment="0" applyProtection="0"/>
    <xf numFmtId="0" fontId="14" fillId="5"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73"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0" fontId="15" fillId="64" borderId="0" applyNumberFormat="0" applyBorder="0" applyAlignment="0" applyProtection="0"/>
    <xf numFmtId="194" fontId="63" fillId="64" borderId="0" applyNumberFormat="0" applyBorder="0" applyAlignment="0" applyProtection="0"/>
    <xf numFmtId="0" fontId="14" fillId="13" borderId="0" applyNumberFormat="0" applyBorder="0" applyAlignment="0" applyProtection="0"/>
    <xf numFmtId="0" fontId="14" fillId="1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74"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0" fontId="15" fillId="25" borderId="0" applyNumberFormat="0" applyBorder="0" applyAlignment="0" applyProtection="0"/>
    <xf numFmtId="194" fontId="63" fillId="25" borderId="0" applyNumberFormat="0" applyBorder="0" applyAlignment="0" applyProtection="0"/>
    <xf numFmtId="222" fontId="64" fillId="0" borderId="9">
      <alignment horizontal="centerContinuous"/>
    </xf>
    <xf numFmtId="223" fontId="65" fillId="40" borderId="12">
      <alignment horizontal="center" vertical="center"/>
    </xf>
    <xf numFmtId="214" fontId="46" fillId="0" borderId="0" applyFont="0" applyFill="0" applyBorder="0" applyAlignment="0" applyProtection="0"/>
    <xf numFmtId="185" fontId="46" fillId="0" borderId="0" applyFont="0" applyFill="0" applyBorder="0" applyAlignment="0" applyProtection="0"/>
    <xf numFmtId="208" fontId="66" fillId="0" borderId="0" applyNumberFormat="0" applyFont="0" applyFill="0" applyBorder="0" applyProtection="0">
      <alignment horizontal="center"/>
    </xf>
    <xf numFmtId="224" fontId="67" fillId="0" borderId="0">
      <alignment horizontal="left"/>
    </xf>
    <xf numFmtId="0" fontId="58" fillId="0" borderId="0"/>
    <xf numFmtId="225" fontId="68" fillId="0" borderId="0" applyFont="0" applyFill="0" applyBorder="0" applyAlignment="0" applyProtection="0"/>
    <xf numFmtId="185" fontId="46" fillId="0" borderId="0" applyFont="0" applyFill="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0" fillId="20"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69" fillId="8" borderId="0" applyNumberFormat="0" applyBorder="0" applyAlignment="0" applyProtection="0"/>
    <xf numFmtId="0" fontId="71" fillId="55"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2"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0" fontId="70" fillId="20" borderId="0" applyNumberFormat="0" applyBorder="0" applyAlignment="0" applyProtection="0"/>
    <xf numFmtId="194" fontId="73" fillId="20" borderId="0" applyNumberFormat="0" applyBorder="0" applyAlignment="0" applyProtection="0"/>
    <xf numFmtId="226" fontId="74" fillId="75" borderId="7" applyNumberFormat="0" applyBorder="0" applyAlignment="0">
      <alignment horizontal="centerContinuous" vertical="center"/>
      <protection hidden="1"/>
    </xf>
    <xf numFmtId="1" fontId="75" fillId="76" borderId="10" applyNumberFormat="0" applyBorder="0" applyAlignment="0">
      <alignment horizontal="center" vertical="top" wrapText="1"/>
      <protection hidden="1"/>
    </xf>
    <xf numFmtId="227" fontId="10" fillId="0" borderId="0" applyFont="0" applyFill="0" applyBorder="0" applyAlignment="0" applyProtection="0"/>
    <xf numFmtId="197" fontId="10" fillId="0" borderId="0" applyNumberFormat="0" applyFont="0" applyAlignment="0" applyProtection="0"/>
    <xf numFmtId="185" fontId="76" fillId="77" borderId="0">
      <alignment horizontal="left"/>
    </xf>
    <xf numFmtId="228" fontId="77" fillId="0" borderId="0" applyFill="0" applyBorder="0" applyAlignment="0" applyProtection="0"/>
    <xf numFmtId="2" fontId="78" fillId="50" borderId="11" applyProtection="0">
      <alignment horizontal="left"/>
      <protection locked="0"/>
    </xf>
    <xf numFmtId="185" fontId="65" fillId="40" borderId="0" applyNumberFormat="0" applyFont="0" applyAlignment="0">
      <alignment horizontal="center"/>
    </xf>
    <xf numFmtId="229" fontId="79" fillId="40" borderId="0" applyFont="0" applyFill="0" applyBorder="0" applyAlignment="0" applyProtection="0"/>
    <xf numFmtId="185" fontId="80" fillId="0" borderId="0" applyNumberFormat="0" applyFill="0" applyBorder="0" applyAlignment="0" applyProtection="0"/>
    <xf numFmtId="185" fontId="81" fillId="0" borderId="9" applyNumberFormat="0" applyFill="0" applyAlignment="0" applyProtection="0"/>
    <xf numFmtId="185" fontId="56" fillId="0" borderId="0"/>
    <xf numFmtId="230" fontId="82" fillId="45" borderId="0" applyFont="0" applyFill="0" applyBorder="0" applyAlignment="0" applyProtection="0"/>
    <xf numFmtId="231" fontId="44" fillId="0" borderId="0" applyAlignment="0" applyProtection="0"/>
    <xf numFmtId="49" fontId="54" fillId="0" borderId="0" applyNumberFormat="0" applyAlignment="0" applyProtection="0">
      <alignment horizontal="left"/>
    </xf>
    <xf numFmtId="49" fontId="83" fillId="0" borderId="13" applyNumberFormat="0" applyAlignment="0" applyProtection="0">
      <alignment horizontal="left" wrapText="1"/>
    </xf>
    <xf numFmtId="49" fontId="84" fillId="0" borderId="0" applyAlignment="0" applyProtection="0">
      <alignment horizontal="left"/>
    </xf>
    <xf numFmtId="232" fontId="42" fillId="0" borderId="0" applyFont="0" applyFill="0" applyBorder="0" applyAlignment="0" applyProtection="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5" fillId="0" borderId="0"/>
    <xf numFmtId="185" fontId="86" fillId="0" borderId="0"/>
    <xf numFmtId="233" fontId="44" fillId="0" borderId="0"/>
    <xf numFmtId="234" fontId="44" fillId="0" borderId="0"/>
    <xf numFmtId="235" fontId="44" fillId="0" borderId="0"/>
    <xf numFmtId="233" fontId="44" fillId="0" borderId="8"/>
    <xf numFmtId="234" fontId="44" fillId="0" borderId="8"/>
    <xf numFmtId="234" fontId="44" fillId="0" borderId="8"/>
    <xf numFmtId="235" fontId="44" fillId="0" borderId="8"/>
    <xf numFmtId="235" fontId="44" fillId="0" borderId="8"/>
    <xf numFmtId="233" fontId="44" fillId="0" borderId="8"/>
    <xf numFmtId="233" fontId="44" fillId="0" borderId="8"/>
    <xf numFmtId="233" fontId="44" fillId="0" borderId="0"/>
    <xf numFmtId="236" fontId="44" fillId="0" borderId="0"/>
    <xf numFmtId="185" fontId="46" fillId="0" borderId="0" applyFill="0" applyBorder="0" applyAlignment="0"/>
    <xf numFmtId="237" fontId="44" fillId="0" borderId="0"/>
    <xf numFmtId="238" fontId="44" fillId="0" borderId="0"/>
    <xf numFmtId="236" fontId="44" fillId="0" borderId="8"/>
    <xf numFmtId="237" fontId="44" fillId="0" borderId="8"/>
    <xf numFmtId="237" fontId="44" fillId="0" borderId="8"/>
    <xf numFmtId="238" fontId="44" fillId="0" borderId="8"/>
    <xf numFmtId="238" fontId="44" fillId="0" borderId="8"/>
    <xf numFmtId="236" fontId="44" fillId="0" borderId="8"/>
    <xf numFmtId="236" fontId="44" fillId="0" borderId="8"/>
    <xf numFmtId="236" fontId="44" fillId="0" borderId="0"/>
    <xf numFmtId="239" fontId="44" fillId="0" borderId="0">
      <alignment horizontal="right"/>
      <protection locked="0"/>
    </xf>
    <xf numFmtId="240" fontId="44" fillId="0" borderId="0">
      <alignment horizontal="right"/>
      <protection locked="0"/>
    </xf>
    <xf numFmtId="241" fontId="44" fillId="0" borderId="0"/>
    <xf numFmtId="242" fontId="44" fillId="0" borderId="0"/>
    <xf numFmtId="243" fontId="44" fillId="0" borderId="0"/>
    <xf numFmtId="241" fontId="44" fillId="0" borderId="8"/>
    <xf numFmtId="242" fontId="44" fillId="0" borderId="8"/>
    <xf numFmtId="242" fontId="44" fillId="0" borderId="8"/>
    <xf numFmtId="243" fontId="44" fillId="0" borderId="8"/>
    <xf numFmtId="243" fontId="44" fillId="0" borderId="8"/>
    <xf numFmtId="241" fontId="44" fillId="0" borderId="8"/>
    <xf numFmtId="241" fontId="44" fillId="0" borderId="8"/>
    <xf numFmtId="241" fontId="44" fillId="0" borderId="0"/>
    <xf numFmtId="244" fontId="10" fillId="46" borderId="0"/>
    <xf numFmtId="185" fontId="10" fillId="0" borderId="0">
      <alignment vertical="center"/>
    </xf>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7" fillId="78"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0" fontId="88" fillId="61" borderId="14" applyNumberFormat="0" applyAlignment="0" applyProtection="0"/>
    <xf numFmtId="194" fontId="89" fillId="61" borderId="14" applyNumberFormat="0" applyAlignment="0" applyProtection="0"/>
    <xf numFmtId="194" fontId="89" fillId="61" borderId="14" applyNumberFormat="0" applyAlignment="0" applyProtection="0"/>
    <xf numFmtId="38" fontId="90" fillId="0" borderId="0" applyNumberFormat="0" applyFill="0" applyBorder="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0" fontId="91" fillId="79" borderId="15" applyNumberFormat="0" applyAlignment="0" applyProtection="0"/>
    <xf numFmtId="194" fontId="92" fillId="79" borderId="15" applyNumberFormat="0" applyAlignment="0" applyProtection="0"/>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8" fontId="10" fillId="0" borderId="0" applyNumberFormat="0" applyFill="0" applyBorder="0" applyAlignment="0" applyProtection="0">
      <protection locked="0"/>
    </xf>
    <xf numFmtId="37" fontId="65" fillId="0" borderId="9">
      <alignment horizontal="center"/>
    </xf>
    <xf numFmtId="37" fontId="65" fillId="0" borderId="0">
      <alignment horizontal="center" vertical="center" wrapText="1"/>
    </xf>
    <xf numFmtId="1" fontId="93" fillId="0" borderId="16">
      <alignment vertical="top"/>
    </xf>
    <xf numFmtId="178" fontId="94" fillId="0" borderId="0" applyBorder="0">
      <alignment horizontal="right"/>
    </xf>
    <xf numFmtId="178" fontId="94" fillId="0" borderId="17" applyAlignment="0">
      <alignment horizontal="right"/>
    </xf>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245" fontId="42" fillId="0" borderId="0"/>
    <xf numFmtId="38" fontId="10" fillId="0" borderId="0" applyFont="0" applyFill="0" applyBorder="0" applyAlignment="0" applyProtection="0"/>
    <xf numFmtId="208" fontId="46" fillId="0" borderId="0" applyFont="0" applyFill="0" applyBorder="0" applyAlignment="0" applyProtection="0">
      <protection locked="0"/>
    </xf>
    <xf numFmtId="40" fontId="46" fillId="0" borderId="0" applyFont="0" applyFill="0" applyBorder="0" applyAlignment="0" applyProtection="0">
      <protection locked="0"/>
    </xf>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167" fontId="10" fillId="0" borderId="0" applyFont="0" applyFill="0" applyBorder="0" applyAlignment="0" applyProtection="0"/>
    <xf numFmtId="0" fontId="10" fillId="0" borderId="0" applyNumberFormat="0" applyFont="0" applyBorder="0" applyAlignment="0"/>
    <xf numFmtId="211" fontId="56" fillId="0" borderId="0"/>
    <xf numFmtId="246" fontId="58" fillId="0" borderId="0"/>
    <xf numFmtId="185" fontId="95" fillId="0" borderId="0" applyFont="0" applyFill="0" applyBorder="0" applyAlignment="0" applyProtection="0">
      <alignment horizontal="right"/>
    </xf>
    <xf numFmtId="247" fontId="95" fillId="0" borderId="0" applyFont="0" applyFill="0" applyBorder="0" applyAlignment="0" applyProtection="0"/>
    <xf numFmtId="185" fontId="95" fillId="0" borderId="0" applyFont="0" applyFill="0" applyBorder="0" applyAlignment="0" applyProtection="0">
      <alignment horizontal="right"/>
    </xf>
    <xf numFmtId="0"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246" fontId="13" fillId="0" borderId="0" applyFont="0" applyFill="0" applyBorder="0" applyAlignment="0" applyProtection="0"/>
    <xf numFmtId="179" fontId="13" fillId="0" borderId="0" applyFont="0" applyFill="0" applyBorder="0" applyAlignment="0" applyProtection="0"/>
    <xf numFmtId="197" fontId="13" fillId="0" borderId="0" applyFont="0" applyFill="0" applyBorder="0" applyAlignment="0" applyProtection="0"/>
    <xf numFmtId="179" fontId="13" fillId="0" borderId="0" applyFont="0" applyFill="0" applyBorder="0" applyAlignment="0" applyProtection="0"/>
    <xf numFmtId="185" fontId="13" fillId="0" borderId="0" applyFont="0" applyFill="0" applyBorder="0" applyAlignment="0" applyProtection="0"/>
    <xf numFmtId="185" fontId="13" fillId="0" borderId="0" applyFont="0" applyFill="0" applyBorder="0" applyAlignment="0" applyProtection="0"/>
    <xf numFmtId="248" fontId="13" fillId="0" borderId="0" applyFont="0" applyFill="0" applyBorder="0" applyAlignment="0" applyProtection="0"/>
    <xf numFmtId="249" fontId="13" fillId="0" borderId="0" applyFont="0" applyFill="0" applyBorder="0" applyAlignment="0" applyProtection="0"/>
    <xf numFmtId="249" fontId="13" fillId="0" borderId="0" applyFont="0" applyFill="0" applyBorder="0" applyAlignment="0" applyProtection="0"/>
    <xf numFmtId="178" fontId="13" fillId="0" borderId="0" applyFont="0" applyFill="0" applyBorder="0" applyAlignment="0" applyProtection="0"/>
    <xf numFmtId="193"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82" fontId="13" fillId="0" borderId="0" applyFont="0" applyFill="0" applyBorder="0" applyAlignment="0" applyProtection="0"/>
    <xf numFmtId="178" fontId="13" fillId="0" borderId="0" applyFont="0" applyFill="0" applyBorder="0" applyAlignment="0" applyProtection="0"/>
    <xf numFmtId="178"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9"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250"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251" fontId="10" fillId="0" borderId="0" applyFont="0" applyFill="0" applyBorder="0" applyAlignment="0" applyProtection="0"/>
    <xf numFmtId="169" fontId="19"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0"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8"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8"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0"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252" fontId="10" fillId="0" borderId="0" applyFont="0" applyFill="0" applyBorder="0" applyAlignment="0" applyProtection="0"/>
    <xf numFmtId="38" fontId="42" fillId="0" borderId="0" applyFill="0" applyBorder="0" applyProtection="0">
      <alignment horizontal="center"/>
    </xf>
    <xf numFmtId="185" fontId="96" fillId="0" borderId="0">
      <protection locked="0"/>
    </xf>
    <xf numFmtId="253" fontId="10" fillId="0" borderId="0" applyBorder="0"/>
    <xf numFmtId="254" fontId="54" fillId="0" borderId="0" applyBorder="0"/>
    <xf numFmtId="255" fontId="10" fillId="0" borderId="0" applyFill="0" applyBorder="0">
      <alignment horizontal="left"/>
    </xf>
    <xf numFmtId="185" fontId="97" fillId="0" borderId="0" applyNumberFormat="0" applyAlignment="0">
      <alignment horizontal="left"/>
    </xf>
    <xf numFmtId="37" fontId="10" fillId="80" borderId="0" applyFont="0" applyBorder="0" applyAlignment="0" applyProtection="0"/>
    <xf numFmtId="197" fontId="51" fillId="80" borderId="0" applyFont="0" applyBorder="0" applyAlignment="0" applyProtection="0"/>
    <xf numFmtId="39" fontId="51" fillId="80" borderId="0" applyFont="0" applyBorder="0" applyAlignment="0" applyProtection="0"/>
    <xf numFmtId="256" fontId="98" fillId="0" borderId="0"/>
    <xf numFmtId="164" fontId="46" fillId="0" borderId="0" applyFont="0" applyFill="0" applyBorder="0" applyAlignment="0" applyProtection="0">
      <protection locked="0"/>
    </xf>
    <xf numFmtId="165" fontId="46" fillId="0" borderId="0" applyFont="0" applyFill="0" applyBorder="0" applyAlignment="0" applyProtection="0">
      <protection locked="0"/>
    </xf>
    <xf numFmtId="166" fontId="10" fillId="0" borderId="0">
      <alignment horizontal="right"/>
    </xf>
    <xf numFmtId="185" fontId="95" fillId="0" borderId="0" applyFont="0" applyFill="0" applyBorder="0" applyAlignment="0" applyProtection="0">
      <alignment horizontal="right"/>
    </xf>
    <xf numFmtId="257" fontId="29" fillId="0" borderId="0" applyFont="0" applyFill="0" applyBorder="0" applyAlignment="0" applyProtection="0"/>
    <xf numFmtId="258" fontId="10" fillId="0" borderId="0" applyFont="0" applyFill="0" applyBorder="0" applyAlignment="0" applyProtection="0"/>
    <xf numFmtId="185" fontId="95" fillId="0" borderId="0" applyFont="0" applyFill="0" applyBorder="0" applyAlignment="0" applyProtection="0">
      <alignment horizontal="right"/>
    </xf>
    <xf numFmtId="257" fontId="14" fillId="0" borderId="0" applyFont="0" applyFill="0" applyBorder="0" applyAlignment="0" applyProtection="0"/>
    <xf numFmtId="255" fontId="10" fillId="0" borderId="0" applyFont="0" applyFill="0" applyBorder="0" applyAlignment="0" applyProtection="0"/>
    <xf numFmtId="257" fontId="14" fillId="0" borderId="0" applyFont="0" applyFill="0" applyBorder="0" applyAlignment="0" applyProtection="0"/>
    <xf numFmtId="257" fontId="14" fillId="0" borderId="0" applyFont="0" applyFill="0" applyBorder="0" applyAlignment="0" applyProtection="0"/>
    <xf numFmtId="259" fontId="10" fillId="0" borderId="0" applyFont="0" applyFill="0" applyBorder="0" applyAlignment="0" applyProtection="0"/>
    <xf numFmtId="185" fontId="10" fillId="0" borderId="0" applyFont="0" applyFill="0" applyBorder="0" applyAlignment="0" applyProtection="0"/>
    <xf numFmtId="49" fontId="99" fillId="81" borderId="0" applyAlignment="0" applyProtection="0">
      <alignment vertical="center"/>
    </xf>
    <xf numFmtId="260" fontId="45" fillId="46" borderId="11">
      <alignment horizontal="right"/>
    </xf>
    <xf numFmtId="261" fontId="42" fillId="0" borderId="0" applyFont="0" applyFill="0" applyBorder="0" applyAlignment="0" applyProtection="0"/>
    <xf numFmtId="233" fontId="44" fillId="45" borderId="18">
      <protection locked="0"/>
    </xf>
    <xf numFmtId="234" fontId="44" fillId="45" borderId="18">
      <protection locked="0"/>
    </xf>
    <xf numFmtId="235" fontId="44" fillId="45" borderId="18">
      <protection locked="0"/>
    </xf>
    <xf numFmtId="233" fontId="44" fillId="45" borderId="18">
      <protection locked="0"/>
    </xf>
    <xf numFmtId="236" fontId="44" fillId="45" borderId="18">
      <protection locked="0"/>
    </xf>
    <xf numFmtId="237" fontId="44" fillId="45" borderId="18">
      <protection locked="0"/>
    </xf>
    <xf numFmtId="238" fontId="44" fillId="45" borderId="18">
      <protection locked="0"/>
    </xf>
    <xf numFmtId="236" fontId="44" fillId="45" borderId="18">
      <protection locked="0"/>
    </xf>
    <xf numFmtId="239" fontId="44" fillId="37" borderId="18">
      <alignment horizontal="right"/>
      <protection locked="0"/>
    </xf>
    <xf numFmtId="240" fontId="44" fillId="37" borderId="18">
      <alignment horizontal="right"/>
      <protection locked="0"/>
    </xf>
    <xf numFmtId="0" fontId="44" fillId="82" borderId="18">
      <alignment horizontal="left"/>
      <protection locked="0"/>
    </xf>
    <xf numFmtId="49" fontId="44" fillId="38" borderId="18">
      <alignment horizontal="left" vertical="top" wrapText="1"/>
      <protection locked="0"/>
    </xf>
    <xf numFmtId="241" fontId="44" fillId="45" borderId="18">
      <protection locked="0"/>
    </xf>
    <xf numFmtId="242" fontId="44" fillId="45" borderId="18">
      <protection locked="0"/>
    </xf>
    <xf numFmtId="243" fontId="44" fillId="45" borderId="18">
      <protection locked="0"/>
    </xf>
    <xf numFmtId="241" fontId="44" fillId="45" borderId="18">
      <protection locked="0"/>
    </xf>
    <xf numFmtId="49" fontId="44" fillId="38" borderId="18">
      <alignment horizontal="left"/>
      <protection locked="0"/>
    </xf>
    <xf numFmtId="262" fontId="44" fillId="45" borderId="18">
      <alignment horizontal="left" indent="1"/>
      <protection locked="0"/>
    </xf>
    <xf numFmtId="263" fontId="10" fillId="45" borderId="19"/>
    <xf numFmtId="263" fontId="10" fillId="45" borderId="19"/>
    <xf numFmtId="263" fontId="10" fillId="45" borderId="19"/>
    <xf numFmtId="263" fontId="10" fillId="45" borderId="19"/>
    <xf numFmtId="263" fontId="10" fillId="45" borderId="19"/>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264" fontId="10" fillId="0" borderId="0" applyFill="0" applyBorder="0"/>
    <xf numFmtId="185" fontId="95" fillId="0" borderId="0" applyFont="0" applyFill="0" applyBorder="0" applyAlignment="0" applyProtection="0"/>
    <xf numFmtId="265" fontId="10" fillId="0" borderId="0" applyFont="0" applyFill="0" applyBorder="0" applyAlignment="0" applyProtection="0"/>
    <xf numFmtId="185" fontId="95" fillId="0" borderId="0" applyFont="0" applyFill="0" applyBorder="0" applyAlignment="0" applyProtection="0"/>
    <xf numFmtId="185" fontId="94" fillId="50" borderId="0">
      <alignment horizontal="left"/>
    </xf>
    <xf numFmtId="264" fontId="10" fillId="0" borderId="0" applyFill="0" applyBorder="0"/>
    <xf numFmtId="14" fontId="10" fillId="0" borderId="0"/>
    <xf numFmtId="266" fontId="10" fillId="0" borderId="0" applyFont="0" applyFill="0" applyBorder="0" applyAlignment="0" applyProtection="0"/>
    <xf numFmtId="267" fontId="10" fillId="0" borderId="0" applyFont="0" applyFill="0" applyBorder="0" applyProtection="0">
      <alignment vertical="top"/>
    </xf>
    <xf numFmtId="267" fontId="10" fillId="0" borderId="0" applyFont="0" applyFill="0" applyBorder="0" applyProtection="0">
      <alignment vertical="top"/>
    </xf>
    <xf numFmtId="267" fontId="10" fillId="0" borderId="0" applyFont="0" applyFill="0" applyBorder="0" applyProtection="0">
      <alignment vertical="top"/>
    </xf>
    <xf numFmtId="268" fontId="10" fillId="0" borderId="0" applyFont="0" applyFill="0" applyBorder="0" applyAlignment="0" applyProtection="0"/>
    <xf numFmtId="267" fontId="10" fillId="0" borderId="0" applyFont="0" applyFill="0" applyBorder="0" applyProtection="0">
      <alignment vertical="top"/>
    </xf>
    <xf numFmtId="268" fontId="10" fillId="0" borderId="0" applyFont="0" applyFill="0" applyBorder="0" applyAlignment="0" applyProtection="0"/>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69" fontId="10" fillId="0" borderId="0" applyFont="0" applyFill="0" applyBorder="0" applyProtection="0">
      <alignment vertical="top"/>
    </xf>
    <xf numFmtId="216" fontId="58" fillId="0" borderId="0">
      <alignment horizontal="right"/>
    </xf>
    <xf numFmtId="211" fontId="58" fillId="0" borderId="0">
      <alignment horizontal="right"/>
      <protection locked="0"/>
    </xf>
    <xf numFmtId="211" fontId="58" fillId="0" borderId="0"/>
    <xf numFmtId="270" fontId="58" fillId="0" borderId="0">
      <alignment horizontal="right"/>
      <protection locked="0"/>
    </xf>
    <xf numFmtId="211" fontId="59" fillId="0" borderId="0"/>
    <xf numFmtId="271" fontId="54" fillId="83" borderId="0" applyAlignment="0" applyProtection="0">
      <alignment horizontal="right"/>
    </xf>
    <xf numFmtId="272" fontId="10" fillId="0" borderId="0" applyFont="0" applyFill="0" applyBorder="0" applyAlignment="0" applyProtection="0"/>
    <xf numFmtId="171" fontId="10" fillId="0" borderId="0" applyFont="0" applyFill="0" applyBorder="0" applyAlignment="0" applyProtection="0"/>
    <xf numFmtId="208" fontId="66" fillId="46" borderId="0" applyNumberFormat="0" applyFont="0" applyBorder="0" applyAlignment="0" applyProtection="0"/>
    <xf numFmtId="165" fontId="42" fillId="0" borderId="0" applyFill="0" applyBorder="0" applyProtection="0">
      <alignment horizontal="center"/>
    </xf>
    <xf numFmtId="164" fontId="42" fillId="0" borderId="0">
      <alignment horizontal="center"/>
    </xf>
    <xf numFmtId="165" fontId="42" fillId="0" borderId="0" applyFill="0" applyBorder="0" applyProtection="0">
      <alignment horizontal="center"/>
    </xf>
    <xf numFmtId="255" fontId="100" fillId="0" borderId="0">
      <alignment horizontal="center"/>
    </xf>
    <xf numFmtId="185" fontId="95" fillId="0" borderId="20" applyNumberFormat="0" applyFont="0" applyFill="0" applyAlignment="0" applyProtection="0"/>
    <xf numFmtId="214" fontId="101" fillId="0" borderId="21"/>
    <xf numFmtId="215" fontId="58" fillId="0" borderId="0"/>
    <xf numFmtId="38" fontId="50" fillId="0" borderId="0" applyFont="0" applyFill="0" applyBorder="0" applyAlignment="0" applyProtection="0"/>
    <xf numFmtId="185" fontId="102" fillId="0" borderId="0" applyFont="0" applyFill="0" applyBorder="0" applyAlignment="0" applyProtection="0"/>
    <xf numFmtId="185" fontId="103" fillId="0" borderId="0" applyNumberFormat="0" applyAlignment="0">
      <alignment horizontal="left"/>
    </xf>
    <xf numFmtId="273" fontId="45" fillId="0" borderId="0"/>
    <xf numFmtId="274" fontId="45" fillId="0" borderId="0"/>
    <xf numFmtId="275" fontId="45" fillId="0" borderId="0"/>
    <xf numFmtId="276" fontId="45" fillId="0" borderId="0"/>
    <xf numFmtId="277" fontId="45" fillId="0" borderId="0"/>
    <xf numFmtId="278" fontId="45" fillId="0" borderId="0"/>
    <xf numFmtId="194" fontId="50" fillId="0" borderId="0" applyFont="0" applyFill="0" applyBorder="0" applyAlignment="0" applyProtection="0"/>
    <xf numFmtId="194" fontId="10" fillId="0" borderId="0" applyFont="0" applyFill="0" applyBorder="0" applyAlignment="0" applyProtection="0"/>
    <xf numFmtId="194" fontId="10" fillId="0" borderId="0" applyFont="0" applyFill="0" applyBorder="0" applyAlignment="0" applyProtection="0"/>
    <xf numFmtId="279" fontId="10" fillId="0" borderId="0" applyFont="0" applyFill="0" applyBorder="0" applyAlignment="0" applyProtection="0"/>
    <xf numFmtId="280" fontId="10" fillId="0" borderId="0" applyFont="0" applyFill="0" applyBorder="0" applyAlignment="0" applyProtection="0"/>
    <xf numFmtId="281" fontId="10" fillId="0" borderId="0" applyFont="0" applyFill="0" applyBorder="0" applyAlignment="0" applyProtection="0"/>
    <xf numFmtId="185" fontId="10" fillId="0" borderId="0" applyFon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4"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0" fontId="105" fillId="0" borderId="0" applyNumberFormat="0" applyFill="0" applyBorder="0" applyAlignment="0" applyProtection="0"/>
    <xf numFmtId="194" fontId="106" fillId="0" borderId="0" applyNumberFormat="0" applyFill="0" applyBorder="0" applyAlignment="0" applyProtection="0"/>
    <xf numFmtId="0" fontId="42" fillId="79" borderId="0" applyNumberFormat="0" applyFont="0" applyBorder="0" applyAlignment="0" applyProtection="0"/>
    <xf numFmtId="0" fontId="42" fillId="79" borderId="0" applyNumberFormat="0" applyFont="0" applyBorder="0" applyAlignment="0" applyProtection="0"/>
    <xf numFmtId="0" fontId="107" fillId="0" borderId="0" applyNumberFormat="0" applyFill="0" applyBorder="0" applyAlignment="0" applyProtection="0"/>
    <xf numFmtId="282" fontId="108" fillId="0" borderId="0" applyFill="0" applyBorder="0"/>
    <xf numFmtId="15" fontId="19" fillId="0" borderId="0" applyFill="0" applyBorder="0" applyProtection="0">
      <alignment horizontal="center"/>
    </xf>
    <xf numFmtId="0" fontId="42" fillId="20" borderId="0" applyNumberFormat="0" applyFont="0" applyBorder="0" applyAlignment="0" applyProtection="0"/>
    <xf numFmtId="0" fontId="42" fillId="20" borderId="0" applyNumberFormat="0" applyFont="0" applyBorder="0" applyAlignment="0" applyProtection="0"/>
    <xf numFmtId="283" fontId="109" fillId="0" borderId="0" applyFill="0" applyBorder="0" applyProtection="0"/>
    <xf numFmtId="284" fontId="20" fillId="61" borderId="2" applyAlignment="0" applyProtection="0"/>
    <xf numFmtId="284" fontId="20" fillId="61" borderId="2" applyAlignment="0" applyProtection="0"/>
    <xf numFmtId="285" fontId="110" fillId="0" borderId="0" applyNumberFormat="0" applyFill="0" applyBorder="0" applyAlignment="0" applyProtection="0"/>
    <xf numFmtId="285" fontId="111" fillId="0" borderId="0" applyNumberFormat="0" applyFill="0" applyBorder="0" applyAlignment="0" applyProtection="0"/>
    <xf numFmtId="15" fontId="107" fillId="45" borderId="18">
      <alignment horizontal="center"/>
      <protection locked="0"/>
    </xf>
    <xf numFmtId="286" fontId="107" fillId="45" borderId="18" applyAlignment="0">
      <protection locked="0"/>
    </xf>
    <xf numFmtId="287" fontId="107" fillId="45" borderId="18" applyAlignment="0">
      <protection locked="0"/>
    </xf>
    <xf numFmtId="287" fontId="19" fillId="0" borderId="0" applyFill="0" applyBorder="0" applyAlignment="0" applyProtection="0"/>
    <xf numFmtId="288" fontId="19" fillId="0" borderId="0" applyFill="0" applyBorder="0" applyAlignment="0" applyProtection="0"/>
    <xf numFmtId="288" fontId="19" fillId="0" borderId="0" applyFill="0" applyBorder="0" applyAlignment="0" applyProtection="0"/>
    <xf numFmtId="289" fontId="19" fillId="0" borderId="0" applyFill="0" applyBorder="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2"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0" borderId="23" applyNumberFormat="0" applyFont="0" applyAlignment="0" applyProtection="0"/>
    <xf numFmtId="0" fontId="42" fillId="28" borderId="0" applyNumberFormat="0" applyFont="0" applyBorder="0" applyAlignment="0" applyProtection="0"/>
    <xf numFmtId="0" fontId="42" fillId="28" borderId="0" applyNumberFormat="0" applyFont="0" applyBorder="0" applyAlignment="0" applyProtection="0"/>
    <xf numFmtId="167" fontId="10" fillId="0" borderId="0" applyFont="0" applyFill="0" applyBorder="0" applyAlignment="0" applyProtection="0"/>
    <xf numFmtId="169" fontId="10" fillId="0" borderId="0" applyFont="0" applyFill="0" applyBorder="0" applyAlignment="0" applyProtection="0"/>
    <xf numFmtId="290" fontId="10" fillId="0" borderId="0" applyFont="0" applyFill="0" applyBorder="0" applyAlignment="0" applyProtection="0"/>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291" fontId="10" fillId="0" borderId="0" applyFont="0" applyFill="0" applyBorder="0" applyProtection="0">
      <alignment vertical="top"/>
    </xf>
    <xf numFmtId="1" fontId="112" fillId="84" borderId="24" applyNumberFormat="0" applyBorder="0" applyAlignment="0">
      <alignment horizontal="centerContinuous" vertical="center"/>
      <protection locked="0"/>
    </xf>
    <xf numFmtId="185" fontId="96" fillId="0" borderId="0">
      <protection locked="0"/>
    </xf>
    <xf numFmtId="255" fontId="113" fillId="0" borderId="0"/>
    <xf numFmtId="255" fontId="113" fillId="0" borderId="0"/>
    <xf numFmtId="185" fontId="114" fillId="0" borderId="0"/>
    <xf numFmtId="185" fontId="115" fillId="0" borderId="0" applyFill="0" applyBorder="0" applyProtection="0">
      <alignment horizontal="left"/>
    </xf>
    <xf numFmtId="4" fontId="116" fillId="0" borderId="0">
      <protection locked="0"/>
    </xf>
    <xf numFmtId="0" fontId="99" fillId="19" borderId="0" applyAlignment="0" applyProtection="0">
      <alignment horizontal="right" vertical="center"/>
    </xf>
    <xf numFmtId="256" fontId="117" fillId="0" borderId="0"/>
    <xf numFmtId="274" fontId="45" fillId="0" borderId="25"/>
    <xf numFmtId="292" fontId="45" fillId="46" borderId="11">
      <alignment horizontal="right"/>
    </xf>
    <xf numFmtId="293" fontId="10" fillId="0" borderId="0" applyFont="0" applyFill="0" applyBorder="0" applyAlignment="0" applyProtection="0"/>
    <xf numFmtId="294" fontId="118" fillId="0" borderId="0" applyFont="0" applyFill="0" applyBorder="0" applyAlignment="0" applyProtection="0"/>
    <xf numFmtId="295" fontId="10" fillId="0" borderId="0" applyFont="0" applyFill="0" applyBorder="0" applyAlignment="0" applyProtection="0"/>
    <xf numFmtId="296" fontId="118" fillId="0" borderId="0" applyFont="0" applyFill="0" applyBorder="0" applyAlignment="0" applyProtection="0"/>
    <xf numFmtId="0" fontId="42" fillId="0" borderId="0" applyFont="0" applyFill="0" applyBorder="0" applyAlignment="0" applyProtection="0"/>
    <xf numFmtId="0" fontId="42" fillId="0" borderId="0" applyFont="0" applyFill="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85"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0" fontId="119" fillId="57" borderId="0" applyNumberFormat="0" applyBorder="0" applyAlignment="0" applyProtection="0"/>
    <xf numFmtId="194" fontId="120" fillId="57" borderId="0" applyNumberFormat="0" applyBorder="0" applyAlignment="0" applyProtection="0"/>
    <xf numFmtId="2" fontId="121" fillId="50" borderId="11" applyProtection="0">
      <alignment horizontal="left"/>
      <protection locked="0"/>
    </xf>
    <xf numFmtId="38" fontId="54" fillId="46" borderId="0" applyNumberFormat="0" applyBorder="0" applyAlignment="0" applyProtection="0"/>
    <xf numFmtId="0" fontId="10" fillId="61" borderId="0" applyNumberFormat="0" applyFont="0" applyBorder="0" applyAlignment="0" applyProtection="0"/>
    <xf numFmtId="297" fontId="94" fillId="36" borderId="26" applyNumberFormat="0" applyFont="0" applyAlignment="0"/>
    <xf numFmtId="185" fontId="95" fillId="0" borderId="0" applyFont="0" applyFill="0" applyBorder="0" applyAlignment="0" applyProtection="0">
      <alignment horizontal="right"/>
    </xf>
    <xf numFmtId="185" fontId="122" fillId="0" borderId="0" applyProtection="0">
      <alignment horizontal="right"/>
    </xf>
    <xf numFmtId="185" fontId="79" fillId="0" borderId="27" applyNumberFormat="0" applyAlignment="0" applyProtection="0">
      <alignment horizontal="left" vertical="center"/>
    </xf>
    <xf numFmtId="185" fontId="79" fillId="0" borderId="28">
      <alignment horizontal="left" vertical="center"/>
    </xf>
    <xf numFmtId="2" fontId="75" fillId="76" borderId="0" applyAlignment="0">
      <alignment horizontal="right"/>
      <protection locked="0"/>
    </xf>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3" fillId="0" borderId="29"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0" fontId="124" fillId="0" borderId="30" applyNumberFormat="0" applyFill="0" applyAlignment="0" applyProtection="0"/>
    <xf numFmtId="194" fontId="125" fillId="0" borderId="30"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6"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0" fontId="127" fillId="0" borderId="31" applyNumberFormat="0" applyFill="0" applyAlignment="0" applyProtection="0"/>
    <xf numFmtId="194" fontId="128" fillId="0" borderId="31"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29" fillId="0" borderId="13"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0" fontId="130" fillId="0" borderId="32" applyNumberFormat="0" applyFill="0" applyAlignment="0" applyProtection="0"/>
    <xf numFmtId="194" fontId="131" fillId="0" borderId="32" applyNumberFormat="0" applyFill="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29"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0" fontId="130" fillId="0" borderId="0" applyNumberFormat="0" applyFill="0" applyBorder="0" applyAlignment="0" applyProtection="0"/>
    <xf numFmtId="194" fontId="131" fillId="0" borderId="0" applyNumberFormat="0" applyFill="0" applyBorder="0" applyAlignment="0" applyProtection="0"/>
    <xf numFmtId="185" fontId="42" fillId="0" borderId="0">
      <protection locked="0"/>
    </xf>
    <xf numFmtId="185" fontId="42" fillId="0" borderId="0">
      <protection locked="0"/>
    </xf>
    <xf numFmtId="298" fontId="132" fillId="0" borderId="0">
      <alignment horizontal="right"/>
    </xf>
    <xf numFmtId="299" fontId="62" fillId="0" borderId="0" applyAlignment="0">
      <alignment horizontal="right"/>
      <protection hidden="1"/>
    </xf>
    <xf numFmtId="185" fontId="107" fillId="0" borderId="33" applyNumberFormat="0" applyFill="0" applyAlignment="0" applyProtection="0"/>
    <xf numFmtId="208" fontId="133" fillId="0" borderId="0" applyNumberFormat="0" applyBorder="0" applyAlignment="0" applyProtection="0">
      <alignment horizontal="right" wrapText="1"/>
    </xf>
    <xf numFmtId="0" fontId="35"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7" fillId="0" borderId="0" applyNumberFormat="0" applyFill="0" applyBorder="0" applyAlignment="0" applyProtection="0">
      <alignment vertical="top"/>
      <protection locked="0"/>
    </xf>
    <xf numFmtId="194" fontId="137"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6" fillId="0" borderId="0" applyNumberFormat="0" applyFill="0" applyBorder="0" applyAlignment="0" applyProtection="0">
      <alignment vertical="top"/>
      <protection locked="0"/>
    </xf>
    <xf numFmtId="0" fontId="134"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8"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5" fillId="0" borderId="0" applyNumberFormat="0" applyFill="0" applyBorder="0" applyAlignment="0" applyProtection="0">
      <alignment vertical="top"/>
      <protection locked="0"/>
    </xf>
    <xf numFmtId="0" fontId="139"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0" fillId="0" borderId="0" applyNumberFormat="0" applyFill="0" applyBorder="0" applyAlignment="0" applyProtection="0">
      <alignment vertical="top"/>
      <protection locked="0"/>
    </xf>
    <xf numFmtId="0" fontId="141" fillId="0" borderId="0" applyNumberFormat="0" applyFill="0" applyBorder="0" applyAlignment="0" applyProtection="0">
      <alignment vertical="top"/>
      <protection locked="0"/>
    </xf>
    <xf numFmtId="194" fontId="141" fillId="0" borderId="0" applyNumberFormat="0" applyFill="0" applyBorder="0" applyAlignment="0" applyProtection="0">
      <alignment vertical="top"/>
      <protection locked="0"/>
    </xf>
    <xf numFmtId="185" fontId="142" fillId="0" borderId="0">
      <alignment wrapText="1"/>
    </xf>
    <xf numFmtId="10" fontId="54" fillId="36" borderId="26" applyNumberFormat="0" applyBorder="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3" fillId="14"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0" fontId="144" fillId="60" borderId="34" applyNumberFormat="0" applyAlignment="0" applyProtection="0"/>
    <xf numFmtId="194" fontId="145" fillId="60" borderId="34" applyNumberFormat="0" applyAlignment="0" applyProtection="0"/>
    <xf numFmtId="194" fontId="145" fillId="60" borderId="34" applyNumberFormat="0" applyAlignment="0" applyProtection="0"/>
    <xf numFmtId="0" fontId="54" fillId="0" borderId="0" applyNumberFormat="0" applyFill="0" applyBorder="0" applyAlignment="0">
      <protection locked="0"/>
    </xf>
    <xf numFmtId="0" fontId="146" fillId="34" borderId="0"/>
    <xf numFmtId="244" fontId="65" fillId="86" borderId="0">
      <protection locked="0"/>
    </xf>
    <xf numFmtId="300" fontId="42" fillId="0" borderId="0"/>
    <xf numFmtId="0" fontId="147" fillId="0" borderId="0"/>
    <xf numFmtId="38" fontId="148" fillId="0" borderId="0"/>
    <xf numFmtId="38" fontId="149" fillId="0" borderId="0"/>
    <xf numFmtId="38" fontId="150" fillId="0" borderId="0"/>
    <xf numFmtId="38" fontId="151" fillId="0" borderId="0"/>
    <xf numFmtId="0" fontId="68" fillId="0" borderId="0"/>
    <xf numFmtId="0" fontId="68" fillId="0" borderId="0"/>
    <xf numFmtId="0" fontId="68" fillId="0" borderId="0"/>
    <xf numFmtId="0" fontId="44" fillId="0" borderId="0"/>
    <xf numFmtId="0" fontId="152" fillId="0" borderId="0"/>
    <xf numFmtId="0" fontId="153" fillId="0" borderId="0">
      <alignment horizontal="center"/>
    </xf>
    <xf numFmtId="301" fontId="154" fillId="0" borderId="0" applyFont="0" applyFill="0" applyBorder="0" applyAlignment="0" applyProtection="0"/>
    <xf numFmtId="185" fontId="10" fillId="0" borderId="0" applyNumberFormat="0" applyFont="0" applyFill="0" applyBorder="0" applyProtection="0">
      <alignment horizontal="left" vertical="center"/>
    </xf>
    <xf numFmtId="173" fontId="37" fillId="2" borderId="0"/>
    <xf numFmtId="173" fontId="38" fillId="53" borderId="0"/>
    <xf numFmtId="185" fontId="54" fillId="46" borderId="0"/>
    <xf numFmtId="38" fontId="155" fillId="0" borderId="0" applyNumberFormat="0" applyFill="0" applyBorder="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6" fillId="0" borderId="35"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0" fontId="157" fillId="0" borderId="36" applyNumberFormat="0" applyFill="0" applyAlignment="0" applyProtection="0"/>
    <xf numFmtId="194" fontId="158" fillId="0" borderId="36" applyNumberFormat="0" applyFill="0" applyAlignment="0" applyProtection="0"/>
    <xf numFmtId="0" fontId="99" fillId="87" borderId="0" applyAlignment="0" applyProtection="0">
      <alignment horizontal="right" vertical="center"/>
    </xf>
    <xf numFmtId="201" fontId="55" fillId="0" borderId="0" applyFont="0" applyFill="0" applyBorder="0" applyAlignment="0" applyProtection="0">
      <alignment horizontal="right"/>
    </xf>
    <xf numFmtId="302"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303"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185" fontId="45" fillId="0" borderId="0">
      <alignment horizontal="right"/>
    </xf>
    <xf numFmtId="40" fontId="159" fillId="0" borderId="0">
      <alignment horizontal="right"/>
    </xf>
    <xf numFmtId="37" fontId="160" fillId="0" borderId="0"/>
    <xf numFmtId="185" fontId="161" fillId="0" borderId="0">
      <alignment vertical="center"/>
    </xf>
    <xf numFmtId="185" fontId="10" fillId="0" borderId="0" applyNumberFormat="0" applyFill="0" applyBorder="0" applyAlignment="0" applyProtection="0"/>
    <xf numFmtId="169"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4" fontId="10" fillId="0" borderId="0" applyFont="0" applyFill="0" applyBorder="0" applyAlignment="0" applyProtection="0"/>
    <xf numFmtId="305" fontId="45" fillId="0" borderId="0">
      <alignment horizontal="right"/>
    </xf>
    <xf numFmtId="185" fontId="162" fillId="0" borderId="17"/>
    <xf numFmtId="306" fontId="50" fillId="0" borderId="0" applyFont="0" applyFill="0" applyBorder="0" applyAlignment="0" applyProtection="0"/>
    <xf numFmtId="307" fontId="5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308" fontId="54" fillId="36" borderId="0">
      <alignment horizontal="center"/>
    </xf>
    <xf numFmtId="309" fontId="42" fillId="0" borderId="0" applyFill="0" applyBorder="0" applyProtection="0">
      <alignment horizontal="center"/>
    </xf>
    <xf numFmtId="310" fontId="42" fillId="0" borderId="0" applyFont="0" applyFill="0" applyBorder="0" applyAlignment="0" applyProtection="0">
      <alignment horizontal="centerContinuous"/>
      <protection locked="0"/>
    </xf>
    <xf numFmtId="49" fontId="163" fillId="81" borderId="0" applyAlignment="0" applyProtection="0">
      <alignment horizontal="centerContinuous" vertical="center"/>
    </xf>
    <xf numFmtId="311" fontId="54" fillId="0" borderId="0" applyFont="0" applyFill="0" applyBorder="0" applyAlignment="0" applyProtection="0">
      <alignment horizontal="right"/>
    </xf>
    <xf numFmtId="0" fontId="82" fillId="0" borderId="0">
      <alignment horizontal="right"/>
    </xf>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4"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0" fontId="164" fillId="18" borderId="0" applyNumberFormat="0" applyBorder="0" applyAlignment="0" applyProtection="0"/>
    <xf numFmtId="194" fontId="165" fillId="18" borderId="0" applyNumberFormat="0" applyBorder="0" applyAlignment="0" applyProtection="0"/>
    <xf numFmtId="37" fontId="166" fillId="0" borderId="0"/>
    <xf numFmtId="298" fontId="167" fillId="0" borderId="0"/>
    <xf numFmtId="312" fontId="46" fillId="0" borderId="0"/>
    <xf numFmtId="312" fontId="46" fillId="0" borderId="9"/>
    <xf numFmtId="312" fontId="46" fillId="0" borderId="37"/>
    <xf numFmtId="312" fontId="46" fillId="0" borderId="0"/>
    <xf numFmtId="313" fontId="58" fillId="0" borderId="0"/>
    <xf numFmtId="314" fontId="58" fillId="0" borderId="0"/>
    <xf numFmtId="315" fontId="58" fillId="0" borderId="0"/>
    <xf numFmtId="316" fontId="54" fillId="0" borderId="0"/>
    <xf numFmtId="317" fontId="54" fillId="0" borderId="0"/>
    <xf numFmtId="38" fontId="10" fillId="0" borderId="0" applyFont="0" applyFill="0" applyBorder="0" applyAlignment="0" applyProtection="0"/>
    <xf numFmtId="0" fontId="8" fillId="0" borderId="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38" fontId="10" fillId="0" borderId="0" applyFont="0" applyFill="0" applyBorder="0" applyAlignment="0" applyProtection="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179"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8"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25" fillId="0" borderId="0"/>
    <xf numFmtId="0" fontId="25" fillId="0" borderId="0"/>
    <xf numFmtId="0" fontId="25" fillId="0" borderId="0"/>
    <xf numFmtId="0" fontId="25" fillId="0" borderId="0"/>
    <xf numFmtId="0" fontId="29"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8"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79"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3" fillId="0" borderId="0"/>
    <xf numFmtId="0" fontId="14" fillId="0" borderId="0"/>
    <xf numFmtId="194"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4" fillId="0" borderId="0"/>
    <xf numFmtId="0" fontId="14" fillId="0" borderId="0"/>
    <xf numFmtId="0" fontId="14" fillId="0" borderId="0"/>
    <xf numFmtId="0" fontId="14" fillId="0" borderId="0"/>
    <xf numFmtId="0" fontId="10"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xf numFmtId="0" fontId="14" fillId="0" borderId="0"/>
    <xf numFmtId="0" fontId="14" fillId="0" borderId="0"/>
    <xf numFmtId="0" fontId="14" fillId="0" borderId="0"/>
    <xf numFmtId="0" fontId="14" fillId="0" borderId="0"/>
    <xf numFmtId="0" fontId="10" fillId="0" borderId="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applyFont="0" applyFill="0" applyBorder="0" applyAlignment="0" applyProtection="0"/>
    <xf numFmtId="0" fontId="14" fillId="0" borderId="0" applyFill="0" applyBorder="0" applyAlignment="0" applyProtection="0"/>
    <xf numFmtId="0" fontId="13" fillId="0" borderId="0" applyFont="0" applyFill="0" applyBorder="0" applyAlignment="0" applyProtection="0"/>
    <xf numFmtId="185"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8" fillId="0" borderId="0"/>
    <xf numFmtId="0" fontId="8" fillId="0" borderId="0"/>
    <xf numFmtId="0" fontId="8" fillId="0" borderId="0"/>
    <xf numFmtId="0" fontId="25" fillId="0" borderId="0"/>
    <xf numFmtId="0" fontId="14" fillId="0" borderId="0"/>
    <xf numFmtId="0" fontId="14" fillId="0" borderId="0"/>
    <xf numFmtId="0" fontId="14" fillId="0" borderId="0"/>
    <xf numFmtId="0" fontId="14"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13" fillId="0" borderId="0"/>
    <xf numFmtId="0" fontId="13" fillId="0" borderId="0"/>
    <xf numFmtId="0" fontId="13" fillId="0" borderId="0"/>
    <xf numFmtId="0" fontId="13" fillId="0" borderId="0"/>
    <xf numFmtId="0" fontId="13" fillId="0" borderId="0"/>
    <xf numFmtId="185" fontId="13" fillId="0" borderId="0"/>
    <xf numFmtId="0" fontId="13" fillId="0" borderId="0" applyFont="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0" fillId="0" borderId="0"/>
    <xf numFmtId="0" fontId="13" fillId="0" borderId="0" applyFont="0" applyFill="0" applyBorder="0" applyAlignment="0" applyProtection="0"/>
    <xf numFmtId="0" fontId="13" fillId="0" borderId="0" applyFont="0" applyFill="0" applyBorder="0" applyAlignment="0" applyProtection="0"/>
    <xf numFmtId="0" fontId="13" fillId="0" borderId="0" applyFont="0" applyFill="0" applyBorder="0" applyAlignment="0" applyProtection="0"/>
    <xf numFmtId="0" fontId="13" fillId="0" borderId="0"/>
    <xf numFmtId="0" fontId="10" fillId="0" borderId="0"/>
    <xf numFmtId="0" fontId="13" fillId="0" borderId="0" applyFont="0" applyFill="0" applyBorder="0" applyAlignment="0" applyProtection="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0" fillId="0" borderId="0"/>
    <xf numFmtId="0" fontId="13" fillId="0" borderId="0" applyFont="0" applyFill="0" applyBorder="0" applyAlignment="0" applyProtection="0"/>
    <xf numFmtId="0" fontId="10" fillId="0" borderId="0"/>
    <xf numFmtId="0" fontId="10" fillId="0" borderId="0"/>
    <xf numFmtId="0" fontId="13" fillId="0" borderId="0" applyFont="0" applyFill="0" applyBorder="0" applyAlignment="0" applyProtection="0"/>
    <xf numFmtId="0" fontId="10" fillId="0" borderId="0"/>
    <xf numFmtId="0" fontId="13" fillId="0" borderId="0"/>
    <xf numFmtId="0" fontId="13" fillId="0" borderId="0"/>
    <xf numFmtId="0" fontId="13" fillId="0" borderId="0" applyFont="0" applyFill="0" applyBorder="0" applyAlignment="0" applyProtection="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xf numFmtId="0" fontId="13" fillId="0" borderId="0"/>
    <xf numFmtId="0" fontId="29"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0"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13"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8" fillId="0" borderId="0"/>
    <xf numFmtId="0" fontId="8" fillId="0" borderId="0"/>
    <xf numFmtId="0" fontId="8"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8" fillId="0" borderId="0"/>
    <xf numFmtId="0" fontId="25" fillId="0" borderId="0"/>
    <xf numFmtId="0" fontId="8" fillId="0" borderId="0"/>
    <xf numFmtId="0" fontId="8" fillId="0" borderId="0"/>
    <xf numFmtId="0" fontId="8"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3" fillId="0" borderId="0">
      <alignment vertical="top"/>
    </xf>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4" fillId="0" borderId="0" applyFill="0" applyBorder="0" applyAlignment="0" applyProtection="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10" fillId="0" borderId="0" applyNumberFormat="0" applyFont="0" applyFill="0" applyBorder="0" applyAlignment="0" applyProtection="0"/>
    <xf numFmtId="0" fontId="25" fillId="0" borderId="0"/>
    <xf numFmtId="0" fontId="25" fillId="0" borderId="0"/>
    <xf numFmtId="0" fontId="25" fillId="0" borderId="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25" fillId="0" borderId="0"/>
    <xf numFmtId="0" fontId="25" fillId="0" borderId="0"/>
    <xf numFmtId="0"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0"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194" fontId="11"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8" fillId="0" borderId="0"/>
    <xf numFmtId="0" fontId="11" fillId="0" borderId="0"/>
    <xf numFmtId="194" fontId="11" fillId="0" borderId="0"/>
    <xf numFmtId="0" fontId="25"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applyFill="0" applyBorder="0" applyAlignment="0" applyProtection="0"/>
    <xf numFmtId="0" fontId="14" fillId="0" borderId="0"/>
    <xf numFmtId="0" fontId="14" fillId="0" borderId="0"/>
    <xf numFmtId="0" fontId="14" fillId="0" borderId="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3" fillId="0" borderId="0"/>
    <xf numFmtId="0" fontId="7" fillId="0" borderId="0"/>
    <xf numFmtId="0" fontId="10" fillId="0" borderId="0"/>
    <xf numFmtId="185" fontId="10" fillId="0" borderId="0">
      <alignment vertical="center"/>
    </xf>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xf numFmtId="0" fontId="29" fillId="0" borderId="0"/>
    <xf numFmtId="0" fontId="29" fillId="0" borderId="0"/>
    <xf numFmtId="0" fontId="168" fillId="0" borderId="0"/>
    <xf numFmtId="0" fontId="168" fillId="0" borderId="0"/>
    <xf numFmtId="0" fontId="168" fillId="0" borderId="0"/>
    <xf numFmtId="0" fontId="168"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0" borderId="0"/>
    <xf numFmtId="0" fontId="25" fillId="0" borderId="0"/>
    <xf numFmtId="0" fontId="8" fillId="0" borderId="0"/>
    <xf numFmtId="0" fontId="25" fillId="0" borderId="0"/>
    <xf numFmtId="0" fontId="25" fillId="0" borderId="0"/>
    <xf numFmtId="0" fontId="25" fillId="0" borderId="0"/>
    <xf numFmtId="0" fontId="25" fillId="0" borderId="0"/>
    <xf numFmtId="194" fontId="8" fillId="0" borderId="0"/>
    <xf numFmtId="0" fontId="8" fillId="0" borderId="0"/>
    <xf numFmtId="0" fontId="8" fillId="0" borderId="0"/>
    <xf numFmtId="0" fontId="8" fillId="0" borderId="0"/>
    <xf numFmtId="0" fontId="25" fillId="0" borderId="0"/>
    <xf numFmtId="0" fontId="25" fillId="0" borderId="0"/>
    <xf numFmtId="0" fontId="25" fillId="0" borderId="0"/>
    <xf numFmtId="0" fontId="25" fillId="0" borderId="0"/>
    <xf numFmtId="0" fontId="25" fillId="0" borderId="0"/>
    <xf numFmtId="0" fontId="25"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9" fontId="8" fillId="0" borderId="0"/>
    <xf numFmtId="179" fontId="25" fillId="0" borderId="0"/>
    <xf numFmtId="179" fontId="25" fillId="0" borderId="0"/>
    <xf numFmtId="179" fontId="25" fillId="0" borderId="0"/>
    <xf numFmtId="179" fontId="25" fillId="0" borderId="0"/>
    <xf numFmtId="179" fontId="25"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179" fontId="25" fillId="0" borderId="0"/>
    <xf numFmtId="179" fontId="8" fillId="0" borderId="0"/>
    <xf numFmtId="179" fontId="8" fillId="0" borderId="0"/>
    <xf numFmtId="179" fontId="8" fillId="0" borderId="0"/>
    <xf numFmtId="179" fontId="8" fillId="0" borderId="0"/>
    <xf numFmtId="179" fontId="25" fillId="0" borderId="0"/>
    <xf numFmtId="179" fontId="25" fillId="0" borderId="0"/>
    <xf numFmtId="179" fontId="25"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8" fillId="0" borderId="0"/>
    <xf numFmtId="0" fontId="29" fillId="0" borderId="0" applyFill="0" applyBorder="0" applyAlignment="0" applyProtection="0"/>
    <xf numFmtId="0" fontId="29"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9" fillId="0" borderId="0"/>
    <xf numFmtId="0" fontId="29" fillId="0" borderId="0"/>
    <xf numFmtId="0" fontId="29" fillId="0" borderId="0" applyFill="0" applyBorder="0" applyAlignment="0" applyProtection="0"/>
    <xf numFmtId="0" fontId="29" fillId="0" borderId="0" applyFill="0" applyBorder="0" applyAlignment="0" applyProtection="0"/>
    <xf numFmtId="0" fontId="29" fillId="0" borderId="0"/>
    <xf numFmtId="0" fontId="29" fillId="0" borderId="0"/>
    <xf numFmtId="0" fontId="29" fillId="0" borderId="0"/>
    <xf numFmtId="0" fontId="29" fillId="0" borderId="0"/>
    <xf numFmtId="0" fontId="29" fillId="0" borderId="0"/>
    <xf numFmtId="0" fontId="8" fillId="0" borderId="0"/>
    <xf numFmtId="0" fontId="8" fillId="0" borderId="0"/>
    <xf numFmtId="0" fontId="10" fillId="0" borderId="0"/>
    <xf numFmtId="0" fontId="10" fillId="0" borderId="0"/>
    <xf numFmtId="0" fontId="8" fillId="0" borderId="0"/>
    <xf numFmtId="0" fontId="8" fillId="0" borderId="0"/>
    <xf numFmtId="0" fontId="8" fillId="0" borderId="0"/>
    <xf numFmtId="0" fontId="8" fillId="0" borderId="0"/>
    <xf numFmtId="0" fontId="25" fillId="0" borderId="0"/>
    <xf numFmtId="0" fontId="10" fillId="0" borderId="0"/>
    <xf numFmtId="0" fontId="10" fillId="0" borderId="0"/>
    <xf numFmtId="0" fontId="8" fillId="0" borderId="0"/>
    <xf numFmtId="0" fontId="10" fillId="0" borderId="0"/>
    <xf numFmtId="0" fontId="29"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7"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9" fillId="0" borderId="0"/>
    <xf numFmtId="0" fontId="10" fillId="0" borderId="0" applyNumberFormat="0" applyFont="0" applyFill="0" applyBorder="0" applyAlignment="0" applyProtection="0"/>
    <xf numFmtId="0" fontId="19" fillId="0" borderId="0"/>
    <xf numFmtId="0" fontId="19" fillId="0" borderId="0"/>
    <xf numFmtId="0" fontId="19" fillId="0" borderId="0"/>
    <xf numFmtId="0" fontId="7" fillId="0" borderId="0"/>
    <xf numFmtId="0" fontId="29" fillId="0" borderId="0"/>
    <xf numFmtId="0" fontId="29" fillId="0" borderId="0"/>
    <xf numFmtId="0" fontId="10" fillId="0" borderId="0" applyNumberFormat="0" applyFont="0" applyFill="0" applyBorder="0" applyAlignment="0" applyProtection="0"/>
    <xf numFmtId="0" fontId="29" fillId="0" borderId="0"/>
    <xf numFmtId="0" fontId="13" fillId="0" borderId="0"/>
    <xf numFmtId="0" fontId="13" fillId="0" borderId="0"/>
    <xf numFmtId="0" fontId="13" fillId="0" borderId="0"/>
    <xf numFmtId="0" fontId="13" fillId="0" borderId="0"/>
    <xf numFmtId="0" fontId="8" fillId="0" borderId="0"/>
    <xf numFmtId="0" fontId="8" fillId="0" borderId="0"/>
    <xf numFmtId="0" fontId="8" fillId="0" borderId="0"/>
    <xf numFmtId="0" fontId="8" fillId="0" borderId="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4" fillId="0" borderId="0" applyFill="0" applyBorder="0" applyAlignment="0" applyProtection="0"/>
    <xf numFmtId="0" fontId="10" fillId="0" borderId="0" applyNumberFormat="0" applyFont="0" applyFill="0" applyBorder="0" applyAlignment="0" applyProtection="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8"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8"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26"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4" fillId="0" borderId="0"/>
    <xf numFmtId="0" fontId="14" fillId="0" borderId="0"/>
    <xf numFmtId="0" fontId="14" fillId="0" borderId="0"/>
    <xf numFmtId="0" fontId="14" fillId="0" borderId="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4" fillId="0" borderId="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0" borderId="0">
      <alignment vertical="top"/>
    </xf>
    <xf numFmtId="318" fontId="56" fillId="0" borderId="37"/>
    <xf numFmtId="0" fontId="107" fillId="0" borderId="0" applyFill="0" applyBorder="0">
      <protection locked="0"/>
    </xf>
    <xf numFmtId="185" fontId="10" fillId="0" borderId="0"/>
    <xf numFmtId="185" fontId="169" fillId="0" borderId="0"/>
    <xf numFmtId="185" fontId="170" fillId="0" borderId="0"/>
    <xf numFmtId="185" fontId="171" fillId="0" borderId="0"/>
    <xf numFmtId="185" fontId="172" fillId="0" borderId="0"/>
    <xf numFmtId="185" fontId="51" fillId="0" borderId="0"/>
    <xf numFmtId="38" fontId="173" fillId="0" borderId="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3" fillId="34"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3" fillId="34" borderId="38" applyNumberFormat="0" applyFon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0" borderId="0" applyNumberFormat="0" applyFont="0" applyFill="0" applyBorder="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13" borderId="38" applyNumberFormat="0" applyFont="0" applyAlignment="0" applyProtection="0"/>
    <xf numFmtId="0" fontId="10"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0" fontId="13" fillId="34" borderId="38" applyNumberFormat="0" applyFont="0" applyAlignment="0" applyProtection="0"/>
    <xf numFmtId="194" fontId="10" fillId="34" borderId="38" applyNumberFormat="0" applyFont="0" applyAlignment="0" applyProtection="0"/>
    <xf numFmtId="194" fontId="10" fillId="34" borderId="38" applyNumberFormat="0" applyFont="0" applyAlignment="0" applyProtection="0"/>
    <xf numFmtId="0" fontId="174" fillId="83" borderId="0" applyAlignment="0" applyProtection="0">
      <alignment horizontal="left" vertical="top" wrapText="1"/>
    </xf>
    <xf numFmtId="285" fontId="10" fillId="45" borderId="39" applyFont="0" applyFill="0" applyBorder="0" applyAlignment="0" applyProtection="0">
      <protection locked="0"/>
    </xf>
    <xf numFmtId="37" fontId="10" fillId="0" borderId="0"/>
    <xf numFmtId="319" fontId="41" fillId="50" borderId="40" applyNumberFormat="0">
      <alignment vertical="center"/>
    </xf>
    <xf numFmtId="319" fontId="41" fillId="88" borderId="40" applyNumberFormat="0">
      <alignment vertical="center"/>
    </xf>
    <xf numFmtId="319" fontId="41" fillId="40" borderId="40" applyNumberFormat="0">
      <alignment vertical="center"/>
    </xf>
    <xf numFmtId="319" fontId="41" fillId="38" borderId="40" applyNumberFormat="0">
      <alignment vertical="center"/>
    </xf>
    <xf numFmtId="319" fontId="41" fillId="89" borderId="40" applyNumberFormat="0">
      <alignment vertical="center"/>
    </xf>
    <xf numFmtId="319" fontId="41" fillId="46" borderId="40" applyNumberFormat="0">
      <alignment vertical="center"/>
    </xf>
    <xf numFmtId="319" fontId="41" fillId="90" borderId="40" applyNumberFormat="0">
      <alignment vertical="center"/>
    </xf>
    <xf numFmtId="319" fontId="41" fillId="80" borderId="40" applyNumberFormat="0">
      <alignment vertical="center"/>
    </xf>
    <xf numFmtId="319" fontId="41" fillId="91" borderId="40" applyNumberFormat="0">
      <alignment vertical="center"/>
    </xf>
    <xf numFmtId="319" fontId="41" fillId="92" borderId="40" applyNumberFormat="0">
      <alignment vertical="center"/>
    </xf>
    <xf numFmtId="319" fontId="175" fillId="45" borderId="40">
      <protection locked="0"/>
    </xf>
    <xf numFmtId="319" fontId="175" fillId="37" borderId="40">
      <protection locked="0"/>
    </xf>
    <xf numFmtId="319" fontId="176" fillId="37" borderId="41" applyNumberFormat="0" applyFont="0" applyFill="0" applyAlignment="0" applyProtection="0">
      <protection locked="0"/>
    </xf>
    <xf numFmtId="319" fontId="82" fillId="0" borderId="0" applyNumberFormat="0" applyFill="0">
      <alignment horizontal="left" vertical="top"/>
    </xf>
    <xf numFmtId="0" fontId="177" fillId="93" borderId="0" applyNumberFormat="0">
      <alignment horizontal="left" vertical="center" indent="1"/>
    </xf>
    <xf numFmtId="0" fontId="178" fillId="94" borderId="0" applyNumberFormat="0">
      <alignment vertical="center"/>
    </xf>
    <xf numFmtId="0" fontId="79" fillId="46" borderId="0">
      <alignment vertical="center"/>
    </xf>
    <xf numFmtId="0" fontId="179" fillId="0" borderId="42">
      <alignment vertical="center"/>
    </xf>
    <xf numFmtId="0" fontId="40" fillId="95" borderId="26" applyNumberFormat="0" applyFont="0" applyAlignment="0">
      <alignment vertical="center"/>
    </xf>
    <xf numFmtId="0" fontId="40" fillId="45" borderId="26" applyNumberFormat="0" applyFont="0" applyAlignment="0">
      <alignment vertical="center"/>
    </xf>
    <xf numFmtId="0" fontId="40" fillId="37" borderId="26" applyNumberFormat="0" applyFont="0" applyAlignment="0">
      <alignment vertical="center"/>
    </xf>
    <xf numFmtId="0" fontId="40" fillId="96" borderId="26" applyNumberFormat="0" applyFont="0" applyAlignment="0">
      <alignment vertical="center"/>
    </xf>
    <xf numFmtId="185" fontId="10" fillId="0" borderId="0" applyFont="0" applyFill="0" applyBorder="0" applyAlignment="0" applyProtection="0"/>
    <xf numFmtId="185" fontId="10" fillId="0" borderId="0" applyFont="0" applyFill="0" applyBorder="0" applyAlignment="0" applyProtection="0"/>
    <xf numFmtId="185" fontId="10" fillId="0" borderId="0" applyFont="0" applyFill="0" applyBorder="0" applyAlignment="0" applyProtection="0"/>
    <xf numFmtId="185" fontId="10" fillId="97" borderId="0">
      <alignment horizontal="right"/>
    </xf>
    <xf numFmtId="0" fontId="180" fillId="0" borderId="0">
      <alignment horizontal="left"/>
    </xf>
    <xf numFmtId="3" fontId="181" fillId="0" borderId="0" applyFill="0" applyBorder="0" applyAlignment="0" applyProtection="0"/>
    <xf numFmtId="185" fontId="182" fillId="12" borderId="43" applyNumberFormat="0" applyBorder="0" applyAlignment="0">
      <alignment horizontal="center"/>
      <protection hidden="1"/>
    </xf>
    <xf numFmtId="185" fontId="183" fillId="0" borderId="43" applyNumberFormat="0" applyBorder="0" applyAlignment="0">
      <alignment horizontal="center"/>
      <protection locked="0"/>
    </xf>
    <xf numFmtId="2" fontId="184" fillId="50" borderId="11">
      <alignment horizontal="left"/>
    </xf>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85" fillId="78"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78" borderId="44" applyNumberFormat="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61" borderId="44" applyNumberFormat="0" applyAlignment="0" applyProtection="0"/>
    <xf numFmtId="0" fontId="10" fillId="0" borderId="0" applyNumberFormat="0" applyFont="0" applyFill="0" applyBorder="0" applyAlignment="0" applyProtection="0"/>
    <xf numFmtId="0" fontId="185" fillId="78" borderId="4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0" fontId="185" fillId="61" borderId="44" applyNumberFormat="0" applyAlignment="0" applyProtection="0"/>
    <xf numFmtId="194" fontId="186" fillId="61" borderId="44" applyNumberFormat="0" applyAlignment="0" applyProtection="0"/>
    <xf numFmtId="194" fontId="186" fillId="61" borderId="44" applyNumberFormat="0" applyAlignment="0" applyProtection="0"/>
    <xf numFmtId="40" fontId="19" fillId="33" borderId="0">
      <alignment horizontal="right"/>
    </xf>
    <xf numFmtId="185" fontId="187" fillId="98" borderId="0">
      <alignment horizontal="center"/>
    </xf>
    <xf numFmtId="185" fontId="188" fillId="99" borderId="0"/>
    <xf numFmtId="185" fontId="189" fillId="33" borderId="0" applyBorder="0">
      <alignment horizontal="centerContinuous"/>
    </xf>
    <xf numFmtId="185" fontId="190" fillId="99" borderId="0" applyBorder="0">
      <alignment horizontal="centerContinuous"/>
    </xf>
    <xf numFmtId="320" fontId="10" fillId="0" borderId="0"/>
    <xf numFmtId="320" fontId="10" fillId="0" borderId="0"/>
    <xf numFmtId="320" fontId="10" fillId="0" borderId="0"/>
    <xf numFmtId="320" fontId="10" fillId="0" borderId="0"/>
    <xf numFmtId="176" fontId="10" fillId="0" borderId="0"/>
    <xf numFmtId="176" fontId="10" fillId="0" borderId="0"/>
    <xf numFmtId="176" fontId="10" fillId="0" borderId="0"/>
    <xf numFmtId="176" fontId="10" fillId="0" borderId="0"/>
    <xf numFmtId="176" fontId="10" fillId="0" borderId="0"/>
    <xf numFmtId="320" fontId="10" fillId="0" borderId="0"/>
    <xf numFmtId="185" fontId="42" fillId="100" borderId="0" applyNumberFormat="0" applyFont="0" applyBorder="0" applyAlignment="0"/>
    <xf numFmtId="1" fontId="191" fillId="0" borderId="0" applyProtection="0">
      <alignment horizontal="right" vertical="center"/>
    </xf>
    <xf numFmtId="197" fontId="192" fillId="0" borderId="0">
      <alignment horizontal="left"/>
    </xf>
    <xf numFmtId="321" fontId="45" fillId="0" borderId="0"/>
    <xf numFmtId="322" fontId="45" fillId="0" borderId="0"/>
    <xf numFmtId="166" fontId="10" fillId="0" borderId="0" applyFont="0" applyFill="0" applyBorder="0" applyAlignment="0" applyProtection="0"/>
    <xf numFmtId="168" fontId="10" fillId="0" borderId="0" applyFont="0" applyFill="0" applyBorder="0" applyAlignment="0" applyProtection="0"/>
    <xf numFmtId="175" fontId="46" fillId="0" borderId="0" applyFont="0" applyFill="0" applyBorder="0" applyAlignment="0" applyProtection="0">
      <protection locked="0"/>
    </xf>
    <xf numFmtId="10" fontId="46" fillId="0" borderId="0" applyFont="0" applyFill="0" applyBorder="0" applyAlignment="0" applyProtection="0">
      <protection locked="0"/>
    </xf>
    <xf numFmtId="10" fontId="10" fillId="0" borderId="0" applyFont="0" applyFill="0" applyBorder="0" applyAlignment="0" applyProtection="0"/>
    <xf numFmtId="9" fontId="8"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9"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4"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8"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29"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3"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23" fontId="58" fillId="0" borderId="0"/>
    <xf numFmtId="9" fontId="8"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9" fontId="29" fillId="0" borderId="0" applyFont="0" applyFill="0" applyBorder="0" applyAlignment="0" applyProtection="0"/>
    <xf numFmtId="9" fontId="25" fillId="0" borderId="0" applyFont="0" applyFill="0" applyBorder="0" applyAlignment="0" applyProtection="0"/>
    <xf numFmtId="9" fontId="8" fillId="0" borderId="0" applyFont="0" applyFill="0" applyBorder="0" applyAlignment="0" applyProtection="0"/>
    <xf numFmtId="9" fontId="25" fillId="0" borderId="0" applyFont="0" applyFill="0" applyBorder="0" applyAlignment="0" applyProtection="0"/>
    <xf numFmtId="9" fontId="25" fillId="0" borderId="0" applyFont="0" applyFill="0" applyBorder="0" applyAlignment="0" applyProtection="0"/>
    <xf numFmtId="324" fontId="65" fillId="80" borderId="0" applyBorder="0" applyAlignment="0">
      <protection locked="0"/>
    </xf>
    <xf numFmtId="9" fontId="58" fillId="0" borderId="0"/>
    <xf numFmtId="175" fontId="58" fillId="0" borderId="0"/>
    <xf numFmtId="10" fontId="58" fillId="0" borderId="0"/>
    <xf numFmtId="325" fontId="10" fillId="0" borderId="0" applyFont="0" applyFill="0" applyBorder="0" applyAlignment="0" applyProtection="0"/>
    <xf numFmtId="326" fontId="56" fillId="0" borderId="0"/>
    <xf numFmtId="327" fontId="56" fillId="0" borderId="0"/>
    <xf numFmtId="327" fontId="58" fillId="0" borderId="0"/>
    <xf numFmtId="328" fontId="10" fillId="0" borderId="0" applyBorder="0">
      <alignment horizontal="right"/>
    </xf>
    <xf numFmtId="329" fontId="54" fillId="0" borderId="0" applyBorder="0"/>
    <xf numFmtId="10" fontId="10" fillId="50" borderId="0"/>
    <xf numFmtId="185" fontId="10" fillId="0" borderId="0">
      <protection locked="0"/>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330" fontId="8" fillId="101" borderId="6">
      <alignment vertical="center"/>
    </xf>
    <xf numFmtId="0"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25" fillId="90" borderId="6">
      <alignment vertical="center"/>
    </xf>
    <xf numFmtId="172"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25"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2"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0" fontId="10" fillId="32" borderId="3" applyNumberFormat="0" applyProtection="0">
      <alignment horizontal="left" vertical="center" indent="1"/>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10" fillId="0" borderId="0" applyNumberFormat="0" applyFont="0" applyFill="0" applyBorder="0" applyAlignment="0" applyProtection="0"/>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25"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6"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6" fontId="25" fillId="90" borderId="6">
      <alignment vertical="center"/>
    </xf>
    <xf numFmtId="172" fontId="8" fillId="101" borderId="6">
      <alignment vertical="center"/>
    </xf>
    <xf numFmtId="176" fontId="25" fillId="90" borderId="6">
      <alignment vertical="center"/>
    </xf>
    <xf numFmtId="172" fontId="8" fillId="101" borderId="6">
      <alignment vertical="center"/>
    </xf>
    <xf numFmtId="172"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25" fillId="90"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25"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101" borderId="6">
      <alignment vertical="center"/>
    </xf>
    <xf numFmtId="331"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101" borderId="6">
      <alignment vertical="center"/>
    </xf>
    <xf numFmtId="331" fontId="25"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331" fontId="8" fillId="101" borderId="6">
      <alignment vertical="center"/>
    </xf>
    <xf numFmtId="331"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331" fontId="25" fillId="90" borderId="6">
      <alignment vertical="center"/>
    </xf>
    <xf numFmtId="331" fontId="25" fillId="90" borderId="6">
      <alignment vertical="center"/>
    </xf>
    <xf numFmtId="331" fontId="25" fillId="90" borderId="6">
      <alignment vertical="center"/>
    </xf>
    <xf numFmtId="176" fontId="25" fillId="90" borderId="6">
      <alignment vertical="center"/>
    </xf>
    <xf numFmtId="331" fontId="25" fillId="90" borderId="6">
      <alignment vertical="center"/>
    </xf>
    <xf numFmtId="331" fontId="8" fillId="101" borderId="6">
      <alignment vertical="center"/>
    </xf>
    <xf numFmtId="331" fontId="8" fillId="101" borderId="6">
      <alignment vertical="center"/>
    </xf>
    <xf numFmtId="331" fontId="8" fillId="101" borderId="6">
      <alignment vertical="center"/>
    </xf>
    <xf numFmtId="331" fontId="8" fillId="101" borderId="6">
      <alignment vertical="center"/>
    </xf>
    <xf numFmtId="331" fontId="25" fillId="90" borderId="6">
      <alignment vertical="center"/>
    </xf>
    <xf numFmtId="176" fontId="25" fillId="90" borderId="6">
      <alignment vertical="center"/>
    </xf>
    <xf numFmtId="331" fontId="8" fillId="101" borderId="6">
      <alignment vertical="center"/>
    </xf>
    <xf numFmtId="176" fontId="25" fillId="90" borderId="6">
      <alignment vertical="center"/>
    </xf>
    <xf numFmtId="331" fontId="8" fillId="101" borderId="6">
      <alignment vertical="center"/>
    </xf>
    <xf numFmtId="176"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25"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101" borderId="6">
      <alignment vertical="center"/>
    </xf>
    <xf numFmtId="176"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101" borderId="6">
      <alignment vertical="center"/>
    </xf>
    <xf numFmtId="176" fontId="25"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6" fontId="8" fillId="101" borderId="6">
      <alignment vertical="center"/>
    </xf>
    <xf numFmtId="176"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25" fillId="90" borderId="6">
      <alignment vertical="center"/>
    </xf>
    <xf numFmtId="0" fontId="25" fillId="90" borderId="6">
      <alignment vertical="center"/>
    </xf>
    <xf numFmtId="0" fontId="25" fillId="90" borderId="6">
      <alignment vertical="center"/>
    </xf>
    <xf numFmtId="0"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8" fillId="101" borderId="6">
      <alignment vertical="center"/>
    </xf>
    <xf numFmtId="0"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176" fontId="25" fillId="90" borderId="6">
      <alignment vertical="center"/>
    </xf>
    <xf numFmtId="176" fontId="25" fillId="90" borderId="6">
      <alignment vertical="center"/>
    </xf>
    <xf numFmtId="176" fontId="25" fillId="90" borderId="6">
      <alignment vertical="center"/>
    </xf>
    <xf numFmtId="0" fontId="25" fillId="90" borderId="6">
      <alignment vertical="center"/>
    </xf>
    <xf numFmtId="176" fontId="25" fillId="90" borderId="6">
      <alignment vertical="center"/>
    </xf>
    <xf numFmtId="176" fontId="8" fillId="101" borderId="6">
      <alignment vertical="center"/>
    </xf>
    <xf numFmtId="176" fontId="8" fillId="101" borderId="6">
      <alignment vertical="center"/>
    </xf>
    <xf numFmtId="176" fontId="8" fillId="101" borderId="6">
      <alignment vertical="center"/>
    </xf>
    <xf numFmtId="176" fontId="8" fillId="101" borderId="6">
      <alignment vertical="center"/>
    </xf>
    <xf numFmtId="176" fontId="25" fillId="90" borderId="6">
      <alignment vertical="center"/>
    </xf>
    <xf numFmtId="0" fontId="25" fillId="90" borderId="6">
      <alignment vertical="center"/>
    </xf>
    <xf numFmtId="176" fontId="8" fillId="101" borderId="6">
      <alignment vertical="center"/>
    </xf>
    <xf numFmtId="0" fontId="25" fillId="90" borderId="6">
      <alignment vertical="center"/>
    </xf>
    <xf numFmtId="176" fontId="8" fillId="101" borderId="6">
      <alignment vertical="center"/>
    </xf>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101" borderId="6">
      <alignment vertical="center"/>
    </xf>
    <xf numFmtId="172"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101" borderId="6">
      <alignment vertical="center"/>
    </xf>
    <xf numFmtId="172" fontId="25"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101" borderId="6">
      <alignment vertical="center"/>
    </xf>
    <xf numFmtId="0" fontId="25"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8" fillId="101" borderId="6">
      <alignment vertical="center"/>
    </xf>
    <xf numFmtId="172" fontId="25" fillId="90" borderId="6">
      <alignment vertical="center"/>
    </xf>
    <xf numFmtId="172" fontId="25" fillId="90" borderId="6">
      <alignment vertical="center"/>
    </xf>
    <xf numFmtId="172" fontId="25" fillId="90" borderId="6">
      <alignment vertical="center"/>
    </xf>
    <xf numFmtId="172" fontId="25" fillId="90" borderId="6">
      <alignment vertical="center"/>
    </xf>
    <xf numFmtId="0" fontId="25" fillId="101" borderId="6">
      <alignment vertical="center"/>
    </xf>
    <xf numFmtId="0" fontId="25"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8" fillId="101" borderId="6">
      <alignment vertical="center"/>
    </xf>
    <xf numFmtId="0" fontId="10" fillId="0" borderId="0" applyNumberFormat="0" applyFont="0" applyFill="0" applyBorder="0" applyAlignment="0" applyProtection="0"/>
    <xf numFmtId="172" fontId="8" fillId="101" borderId="6">
      <alignment vertical="center"/>
    </xf>
    <xf numFmtId="172" fontId="8" fillId="101" borderId="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90" borderId="6">
      <alignment vertical="center"/>
    </xf>
    <xf numFmtId="332" fontId="45" fillId="0" borderId="0">
      <alignment horizontal="right"/>
    </xf>
    <xf numFmtId="40" fontId="10" fillId="0" borderId="0"/>
    <xf numFmtId="1" fontId="193" fillId="46" borderId="0">
      <alignment horizontal="center"/>
    </xf>
    <xf numFmtId="185" fontId="50" fillId="0" borderId="0" applyNumberFormat="0" applyFont="0" applyFill="0" applyBorder="0" applyAlignment="0" applyProtection="0">
      <alignment horizontal="left"/>
    </xf>
    <xf numFmtId="15" fontId="50" fillId="0" borderId="0" applyFont="0" applyFill="0" applyBorder="0" applyAlignment="0" applyProtection="0"/>
    <xf numFmtId="4" fontId="50" fillId="0" borderId="0" applyFont="0" applyFill="0" applyBorder="0" applyAlignment="0" applyProtection="0"/>
    <xf numFmtId="185" fontId="194" fillId="0" borderId="17">
      <alignment horizontal="center"/>
    </xf>
    <xf numFmtId="3" fontId="50" fillId="0" borderId="0" applyFont="0" applyFill="0" applyBorder="0" applyAlignment="0" applyProtection="0"/>
    <xf numFmtId="185" fontId="50" fillId="102" borderId="0" applyNumberFormat="0" applyFont="0" applyBorder="0" applyAlignment="0" applyProtection="0"/>
    <xf numFmtId="333" fontId="45" fillId="46" borderId="0"/>
    <xf numFmtId="334" fontId="21" fillId="46" borderId="0" applyFill="0"/>
    <xf numFmtId="185" fontId="195" fillId="0" borderId="0">
      <alignment horizontal="left" indent="7"/>
    </xf>
    <xf numFmtId="185" fontId="21" fillId="0" borderId="0" applyFill="0">
      <alignment horizontal="left" indent="7"/>
    </xf>
    <xf numFmtId="334" fontId="65" fillId="0" borderId="28">
      <alignment horizontal="right"/>
    </xf>
    <xf numFmtId="185" fontId="65" fillId="0" borderId="26" applyNumberFormat="0" applyFont="0" applyBorder="0">
      <alignment horizontal="right"/>
    </xf>
    <xf numFmtId="185" fontId="196" fillId="0" borderId="0" applyFill="0"/>
    <xf numFmtId="185" fontId="65" fillId="0" borderId="0" applyFill="0"/>
    <xf numFmtId="334" fontId="18" fillId="0" borderId="28" applyFill="0"/>
    <xf numFmtId="185" fontId="10" fillId="0" borderId="0" applyNumberFormat="0" applyFont="0" applyBorder="0" applyAlignment="0"/>
    <xf numFmtId="185" fontId="197" fillId="0" borderId="0" applyFill="0">
      <alignment horizontal="left" indent="1"/>
    </xf>
    <xf numFmtId="185" fontId="18" fillId="0" borderId="0">
      <alignment horizontal="left" indent="1"/>
    </xf>
    <xf numFmtId="334" fontId="65" fillId="0" borderId="28" applyFill="0"/>
    <xf numFmtId="185" fontId="10" fillId="0" borderId="0" applyNumberFormat="0" applyFont="0" applyFill="0" applyBorder="0" applyAlignment="0"/>
    <xf numFmtId="185" fontId="196" fillId="0" borderId="0" applyFill="0">
      <alignment horizontal="left" indent="2"/>
    </xf>
    <xf numFmtId="185" fontId="65" fillId="0" borderId="0" applyFill="0">
      <alignment horizontal="left" indent="2"/>
    </xf>
    <xf numFmtId="334" fontId="18" fillId="0" borderId="28" applyFill="0"/>
    <xf numFmtId="185" fontId="10" fillId="0" borderId="0" applyNumberFormat="0" applyFont="0" applyBorder="0" applyAlignment="0"/>
    <xf numFmtId="185" fontId="197" fillId="0" borderId="0">
      <alignment horizontal="left" indent="3"/>
    </xf>
    <xf numFmtId="185" fontId="18" fillId="0" borderId="0" applyFill="0">
      <alignment horizontal="left" indent="3"/>
    </xf>
    <xf numFmtId="334" fontId="65" fillId="0" borderId="28" applyFill="0"/>
    <xf numFmtId="185" fontId="10" fillId="0" borderId="0" applyNumberFormat="0" applyFont="0" applyBorder="0" applyAlignment="0"/>
    <xf numFmtId="185" fontId="196" fillId="0" borderId="0">
      <alignment horizontal="left" indent="4"/>
    </xf>
    <xf numFmtId="185" fontId="65" fillId="0" borderId="0" applyFill="0">
      <alignment horizontal="left" indent="4"/>
    </xf>
    <xf numFmtId="334" fontId="18" fillId="0" borderId="28" applyFill="0"/>
    <xf numFmtId="185" fontId="10" fillId="0" borderId="0" applyNumberFormat="0" applyFont="0" applyBorder="0" applyAlignment="0"/>
    <xf numFmtId="185" fontId="197" fillId="0" borderId="0">
      <alignment horizontal="left" indent="5"/>
    </xf>
    <xf numFmtId="185" fontId="18" fillId="0" borderId="0" applyFill="0">
      <alignment horizontal="left" indent="5"/>
    </xf>
    <xf numFmtId="334" fontId="65" fillId="0" borderId="28" applyFill="0"/>
    <xf numFmtId="185" fontId="10" fillId="0" borderId="0" applyNumberFormat="0" applyFont="0" applyFill="0" applyBorder="0" applyAlignment="0"/>
    <xf numFmtId="185" fontId="65" fillId="0" borderId="0" applyFill="0">
      <alignment horizontal="left" indent="6"/>
    </xf>
    <xf numFmtId="335" fontId="45" fillId="46" borderId="11">
      <alignment horizontal="right"/>
    </xf>
    <xf numFmtId="0" fontId="198" fillId="0" borderId="0"/>
    <xf numFmtId="14" fontId="199" fillId="0" borderId="0" applyNumberFormat="0" applyFill="0" applyBorder="0" applyAlignment="0" applyProtection="0">
      <alignment horizontal="left"/>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8"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25" fillId="0" borderId="0">
      <protection locked="0"/>
    </xf>
    <xf numFmtId="336" fontId="25"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336" fontId="8" fillId="0" borderId="0">
      <protection locked="0"/>
    </xf>
    <xf numFmtId="336" fontId="25" fillId="0" borderId="0">
      <protection locked="0"/>
    </xf>
    <xf numFmtId="336" fontId="8" fillId="0" borderId="0">
      <protection locked="0"/>
    </xf>
    <xf numFmtId="336" fontId="8" fillId="0" borderId="0">
      <protection locked="0"/>
    </xf>
    <xf numFmtId="336" fontId="8" fillId="0" borderId="0">
      <protection locked="0"/>
    </xf>
    <xf numFmtId="336" fontId="25" fillId="0" borderId="0">
      <protection locked="0"/>
    </xf>
    <xf numFmtId="336" fontId="25" fillId="0" borderId="0">
      <protection locked="0"/>
    </xf>
    <xf numFmtId="336" fontId="25" fillId="0" borderId="0">
      <protection locked="0"/>
    </xf>
    <xf numFmtId="336" fontId="25" fillId="0" borderId="0">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 borderId="26">
      <alignment vertical="center"/>
      <protection locked="0"/>
    </xf>
    <xf numFmtId="0" fontId="25"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8" fillId="3" borderId="26">
      <alignment vertical="center"/>
      <protection locked="0"/>
    </xf>
    <xf numFmtId="0"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8" fillId="3" borderId="26">
      <alignment vertical="center"/>
      <protection locked="0"/>
    </xf>
    <xf numFmtId="0" fontId="25" fillId="36"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0" fontId="8" fillId="3" borderId="26">
      <alignment vertical="center"/>
      <protection locked="0"/>
    </xf>
    <xf numFmtId="0"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8" fillId="3" borderId="26">
      <alignment vertical="center"/>
      <protection locked="0"/>
    </xf>
    <xf numFmtId="337" fontId="25" fillId="36"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6"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25"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2"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6" fontId="8" fillId="3" borderId="26">
      <alignment vertical="center"/>
      <protection locked="0"/>
    </xf>
    <xf numFmtId="172"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25"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337"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 borderId="26">
      <alignment vertical="center"/>
      <protection locked="0"/>
    </xf>
    <xf numFmtId="175" fontId="25"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175" fontId="8" fillId="3" borderId="26">
      <alignment vertical="center"/>
      <protection locked="0"/>
    </xf>
    <xf numFmtId="175"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8" fillId="3" borderId="26">
      <alignment vertical="center"/>
      <protection locked="0"/>
    </xf>
    <xf numFmtId="175" fontId="25" fillId="36"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5" fontId="8" fillId="3" borderId="26">
      <alignment vertical="center"/>
      <protection locked="0"/>
    </xf>
    <xf numFmtId="175"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8" fillId="3" borderId="26">
      <alignment vertical="center"/>
      <protection locked="0"/>
    </xf>
    <xf numFmtId="172"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 borderId="26">
      <alignment vertical="center"/>
      <protection locked="0"/>
    </xf>
    <xf numFmtId="176" fontId="25"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25" fillId="36"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8" fillId="3" borderId="26">
      <alignment vertical="center"/>
      <protection locked="0"/>
    </xf>
    <xf numFmtId="176" fontId="25" fillId="36"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0" fontId="10" fillId="0" borderId="0" applyNumberFormat="0" applyFont="0" applyFill="0" applyBorder="0" applyAlignment="0" applyProtection="0"/>
    <xf numFmtId="176" fontId="8" fillId="3" borderId="26">
      <alignment vertical="center"/>
      <protection locked="0"/>
    </xf>
    <xf numFmtId="176" fontId="25" fillId="36" borderId="26">
      <alignment vertical="center"/>
      <protection locked="0"/>
    </xf>
    <xf numFmtId="172" fontId="25" fillId="36"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 borderId="26">
      <alignment vertical="center"/>
      <protection locked="0"/>
    </xf>
    <xf numFmtId="337" fontId="25"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 borderId="26">
      <alignment vertical="center"/>
      <protection locked="0"/>
    </xf>
    <xf numFmtId="172" fontId="25" fillId="3" borderId="26">
      <alignment vertical="center"/>
      <protection locked="0"/>
    </xf>
    <xf numFmtId="172" fontId="25"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8" fillId="3"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337" fontId="25" fillId="36"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172"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337" fontId="8" fillId="3" borderId="26">
      <alignment vertical="center"/>
      <protection locked="0"/>
    </xf>
    <xf numFmtId="337" fontId="8" fillId="3" borderId="26">
      <alignmen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6" borderId="26">
      <alignment vertical="center"/>
      <protection locked="0"/>
    </xf>
    <xf numFmtId="172" fontId="25" fillId="36" borderId="26">
      <alignment vertical="center"/>
      <protection locked="0"/>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4"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38" borderId="26">
      <alignment vertical="center"/>
    </xf>
    <xf numFmtId="337" fontId="8" fillId="43" borderId="26">
      <alignment vertical="center"/>
    </xf>
    <xf numFmtId="172" fontId="25"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8" fillId="43" borderId="26">
      <alignment vertical="center"/>
    </xf>
    <xf numFmtId="337" fontId="25" fillId="38" borderId="26">
      <alignment vertical="center"/>
    </xf>
    <xf numFmtId="337" fontId="8" fillId="43" borderId="26">
      <alignment vertical="center"/>
    </xf>
    <xf numFmtId="337" fontId="25" fillId="38"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25"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3" borderId="26">
      <alignment vertical="center"/>
    </xf>
    <xf numFmtId="331" fontId="25"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43" borderId="26">
      <alignment vertical="center"/>
    </xf>
    <xf numFmtId="331" fontId="25"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331"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331" fontId="25" fillId="38" borderId="26">
      <alignment vertical="center"/>
    </xf>
    <xf numFmtId="331" fontId="25" fillId="38" borderId="26">
      <alignment vertical="center"/>
    </xf>
    <xf numFmtId="331" fontId="25" fillId="38" borderId="26">
      <alignment vertical="center"/>
    </xf>
    <xf numFmtId="0" fontId="10" fillId="0" borderId="0" applyNumberFormat="0" applyFont="0" applyFill="0" applyBorder="0" applyAlignment="0" applyProtection="0"/>
    <xf numFmtId="331" fontId="25" fillId="38" borderId="26">
      <alignment vertical="center"/>
    </xf>
    <xf numFmtId="331" fontId="8" fillId="43" borderId="26">
      <alignment vertical="center"/>
    </xf>
    <xf numFmtId="331" fontId="8" fillId="43" borderId="26">
      <alignment vertical="center"/>
    </xf>
    <xf numFmtId="331" fontId="8" fillId="43" borderId="26">
      <alignment vertical="center"/>
    </xf>
    <xf numFmtId="331" fontId="8" fillId="43" borderId="26">
      <alignment vertical="center"/>
    </xf>
    <xf numFmtId="331" fontId="25" fillId="38"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0" fontId="10" fillId="0" borderId="0" applyNumberFormat="0" applyFont="0" applyFill="0" applyBorder="0" applyAlignment="0" applyProtection="0"/>
    <xf numFmtId="331" fontId="8" fillId="43" borderId="26">
      <alignment vertical="center"/>
    </xf>
    <xf numFmtId="331"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38"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25"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8" borderId="26">
      <alignment vertical="center"/>
    </xf>
    <xf numFmtId="176"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6"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176" fontId="25" fillId="38" borderId="26">
      <alignment vertical="center"/>
    </xf>
    <xf numFmtId="337" fontId="8" fillId="43"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25"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0"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0" fontId="25" fillId="38" borderId="26">
      <alignment vertical="center"/>
    </xf>
    <xf numFmtId="176" fontId="8" fillId="43" borderId="26">
      <alignment vertical="center"/>
    </xf>
    <xf numFmtId="0" fontId="25" fillId="38" borderId="26">
      <alignment vertical="center"/>
    </xf>
    <xf numFmtId="176" fontId="8" fillId="43" borderId="26">
      <alignment vertical="center"/>
    </xf>
    <xf numFmtId="0"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7" fontId="25" fillId="43" borderId="26">
      <alignment vertical="center"/>
    </xf>
    <xf numFmtId="337"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43" borderId="26">
      <alignment vertical="center"/>
    </xf>
    <xf numFmtId="337" fontId="25"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8" fillId="43" borderId="26">
      <alignment vertical="center"/>
    </xf>
    <xf numFmtId="337" fontId="25" fillId="38" borderId="26">
      <alignment vertical="center"/>
    </xf>
    <xf numFmtId="337" fontId="25" fillId="38" borderId="26">
      <alignment vertical="center"/>
    </xf>
    <xf numFmtId="337" fontId="25" fillId="38" borderId="26">
      <alignment vertical="center"/>
    </xf>
    <xf numFmtId="337"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337" fontId="8" fillId="43" borderId="26">
      <alignment vertical="center"/>
    </xf>
    <xf numFmtId="337"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3" borderId="26">
      <alignment vertical="center"/>
    </xf>
    <xf numFmtId="0" fontId="25"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43" borderId="26">
      <alignment vertical="center"/>
    </xf>
    <xf numFmtId="0" fontId="25"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8" fillId="43" borderId="26">
      <alignment vertical="center"/>
    </xf>
    <xf numFmtId="0"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25" fillId="38" borderId="26">
      <alignment vertical="center"/>
    </xf>
    <xf numFmtId="0" fontId="8" fillId="43" borderId="26">
      <alignment vertical="center"/>
    </xf>
    <xf numFmtId="0" fontId="8" fillId="43" borderId="26">
      <alignment vertical="center"/>
    </xf>
    <xf numFmtId="0" fontId="8" fillId="43" borderId="26">
      <alignment vertical="center"/>
    </xf>
    <xf numFmtId="0" fontId="8" fillId="43" borderId="26">
      <alignment vertical="center"/>
    </xf>
    <xf numFmtId="0" fontId="25" fillId="38" borderId="26">
      <alignment vertical="center"/>
    </xf>
    <xf numFmtId="0" fontId="25" fillId="38" borderId="26">
      <alignment vertical="center"/>
    </xf>
    <xf numFmtId="0" fontId="8" fillId="43" borderId="26">
      <alignment vertical="center"/>
    </xf>
    <xf numFmtId="0" fontId="25" fillId="38" borderId="26">
      <alignment vertical="center"/>
    </xf>
    <xf numFmtId="0" fontId="8" fillId="43" borderId="26">
      <alignment vertical="center"/>
    </xf>
    <xf numFmtId="0"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25"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3" borderId="26">
      <alignment vertical="center"/>
    </xf>
    <xf numFmtId="176"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43" borderId="26">
      <alignment vertical="center"/>
    </xf>
    <xf numFmtId="176" fontId="25"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6" fontId="8" fillId="43" borderId="26">
      <alignment vertical="center"/>
    </xf>
    <xf numFmtId="176"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6" fontId="25" fillId="38" borderId="26">
      <alignment vertical="center"/>
    </xf>
    <xf numFmtId="176" fontId="25" fillId="38" borderId="26">
      <alignment vertical="center"/>
    </xf>
    <xf numFmtId="176" fontId="25" fillId="38" borderId="26">
      <alignment vertical="center"/>
    </xf>
    <xf numFmtId="172" fontId="25" fillId="38" borderId="26">
      <alignment vertical="center"/>
    </xf>
    <xf numFmtId="176" fontId="25" fillId="38" borderId="26">
      <alignment vertical="center"/>
    </xf>
    <xf numFmtId="176" fontId="8" fillId="43" borderId="26">
      <alignment vertical="center"/>
    </xf>
    <xf numFmtId="176" fontId="8" fillId="43" borderId="26">
      <alignment vertical="center"/>
    </xf>
    <xf numFmtId="176" fontId="8" fillId="43" borderId="26">
      <alignment vertical="center"/>
    </xf>
    <xf numFmtId="176" fontId="8" fillId="43" borderId="26">
      <alignment vertical="center"/>
    </xf>
    <xf numFmtId="176" fontId="25" fillId="38" borderId="26">
      <alignment vertical="center"/>
    </xf>
    <xf numFmtId="172" fontId="25" fillId="38" borderId="26">
      <alignment vertical="center"/>
    </xf>
    <xf numFmtId="176" fontId="8" fillId="43" borderId="26">
      <alignment vertical="center"/>
    </xf>
    <xf numFmtId="172" fontId="25" fillId="38" borderId="26">
      <alignment vertical="center"/>
    </xf>
    <xf numFmtId="176"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3" borderId="26">
      <alignment vertical="center"/>
    </xf>
    <xf numFmtId="172" fontId="25"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38" borderId="26">
      <alignment vertical="center"/>
    </xf>
    <xf numFmtId="172" fontId="25" fillId="43" borderId="26">
      <alignment vertical="center"/>
    </xf>
    <xf numFmtId="172" fontId="25"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172" fontId="8" fillId="43" borderId="26">
      <alignment vertical="center"/>
    </xf>
    <xf numFmtId="172" fontId="8" fillId="43" borderId="26">
      <alignmen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8" borderId="26">
      <alignment vertical="center"/>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44" borderId="26">
      <alignment horizontal="right" vertical="center"/>
      <protection locked="0"/>
    </xf>
    <xf numFmtId="331" fontId="25"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331" fontId="8" fillId="44" borderId="26">
      <alignment horizontal="right" vertical="center"/>
      <protection locked="0"/>
    </xf>
    <xf numFmtId="331"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25" fillId="39"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8" fillId="44" borderId="26">
      <alignment horizontal="right" vertical="center"/>
      <protection locked="0"/>
    </xf>
    <xf numFmtId="331" fontId="25" fillId="39"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331"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176" fontId="8" fillId="44"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44" borderId="26">
      <alignment horizontal="right" vertical="center"/>
      <protection locked="0"/>
    </xf>
    <xf numFmtId="0" fontId="25"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8" fillId="44" borderId="26">
      <alignment horizontal="right" vertical="center"/>
      <protection locked="0"/>
    </xf>
    <xf numFmtId="0"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0" fontId="25" fillId="39" borderId="26">
      <alignment horizontal="right" vertical="center"/>
      <protection locked="0"/>
    </xf>
    <xf numFmtId="0" fontId="8" fillId="44" borderId="26">
      <alignment horizontal="right" vertical="center"/>
      <protection locked="0"/>
    </xf>
    <xf numFmtId="0" fontId="25" fillId="39"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44" borderId="26">
      <alignment horizontal="right" vertical="center"/>
      <protection locked="0"/>
    </xf>
    <xf numFmtId="176" fontId="25"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6" fontId="8" fillId="44" borderId="26">
      <alignment horizontal="right" vertical="center"/>
      <protection locked="0"/>
    </xf>
    <xf numFmtId="176"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25" fillId="39"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8" fillId="44" borderId="26">
      <alignment horizontal="right" vertical="center"/>
      <protection locked="0"/>
    </xf>
    <xf numFmtId="176" fontId="25" fillId="39"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6"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39" borderId="26">
      <alignment horizontal="right" vertical="center"/>
      <protection locked="0"/>
    </xf>
    <xf numFmtId="172" fontId="25" fillId="44" borderId="26">
      <alignment horizontal="right" vertical="center"/>
      <protection locked="0"/>
    </xf>
    <xf numFmtId="172" fontId="25"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172" fontId="8" fillId="44" borderId="26">
      <alignment horizontal="right" vertical="center"/>
      <protection locked="0"/>
    </xf>
    <xf numFmtId="172" fontId="8" fillId="44" borderId="26">
      <alignment horizontal="right" vertical="center"/>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72" fontId="25" fillId="39" borderId="26">
      <alignment horizontal="right" vertical="center"/>
      <protection locked="0"/>
    </xf>
    <xf numFmtId="336" fontId="25" fillId="0" borderId="0">
      <protection locked="0"/>
    </xf>
    <xf numFmtId="338" fontId="200"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0"/>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protection locked="0"/>
    </xf>
    <xf numFmtId="185" fontId="201" fillId="0" borderId="45">
      <protection locked="0"/>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85" fontId="201" fillId="0" borderId="45">
      <protection locked="0"/>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alignment horizontal="centerContinuous"/>
    </xf>
    <xf numFmtId="185" fontId="201" fillId="0" borderId="45">
      <alignment horizontal="centerContinuous"/>
    </xf>
    <xf numFmtId="185" fontId="201" fillId="0" borderId="45">
      <protection locked="0"/>
    </xf>
    <xf numFmtId="185" fontId="201" fillId="0" borderId="45">
      <alignment horizontal="centerContinuous"/>
    </xf>
    <xf numFmtId="185" fontId="201" fillId="0" borderId="45">
      <alignment horizontal="centerContinuous"/>
    </xf>
    <xf numFmtId="185" fontId="201" fillId="0" borderId="45">
      <alignment horizontal="centerContinuous"/>
    </xf>
    <xf numFmtId="197" fontId="201" fillId="0" borderId="0"/>
    <xf numFmtId="185" fontId="201" fillId="0" borderId="45">
      <protection locked="0"/>
    </xf>
    <xf numFmtId="185" fontId="201" fillId="0" borderId="45">
      <protection locked="0"/>
    </xf>
    <xf numFmtId="185" fontId="202" fillId="0" borderId="46">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20" fillId="45"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17" fillId="18" borderId="3" applyNumberFormat="0" applyProtection="0">
      <alignment vertical="center"/>
    </xf>
    <xf numFmtId="4" fontId="20"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203" fillId="45"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18" fillId="18" borderId="3" applyNumberFormat="0" applyProtection="0">
      <alignment vertical="center"/>
    </xf>
    <xf numFmtId="4" fontId="203" fillId="45" borderId="3" applyNumberFormat="0" applyProtection="0">
      <alignment vertical="center"/>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4" fontId="204" fillId="45"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17" fillId="18" borderId="3" applyNumberFormat="0" applyProtection="0">
      <alignment horizontal="left" vertical="center" indent="1"/>
    </xf>
    <xf numFmtId="4" fontId="204" fillId="45" borderId="3" applyNumberFormat="0" applyProtection="0">
      <alignment horizontal="left" vertical="center"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0" fontId="17" fillId="18" borderId="3" applyNumberFormat="0" applyProtection="0">
      <alignment horizontal="left" vertical="top" indent="1"/>
    </xf>
    <xf numFmtId="4" fontId="204" fillId="103" borderId="0" applyNumberFormat="0" applyProtection="0">
      <alignment horizontal="left" vertical="center" indent="1"/>
    </xf>
    <xf numFmtId="4" fontId="204" fillId="103" borderId="0" applyNumberFormat="0" applyProtection="0">
      <alignment horizontal="left" vertical="center" indent="1"/>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204" fillId="104"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19" fillId="20" borderId="3" applyNumberFormat="0" applyProtection="0">
      <alignment horizontal="right" vertical="center"/>
    </xf>
    <xf numFmtId="4" fontId="204" fillId="104"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204" fillId="89"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19" fillId="21" borderId="3" applyNumberFormat="0" applyProtection="0">
      <alignment horizontal="right" vertical="center"/>
    </xf>
    <xf numFmtId="4" fontId="204" fillId="89"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204" fillId="86"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19" fillId="22" borderId="3" applyNumberFormat="0" applyProtection="0">
      <alignment horizontal="right" vertical="center"/>
    </xf>
    <xf numFmtId="4" fontId="204" fillId="86"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204" fillId="38"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19" fillId="23" borderId="3" applyNumberFormat="0" applyProtection="0">
      <alignment horizontal="right" vertical="center"/>
    </xf>
    <xf numFmtId="4" fontId="204" fillId="38"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204" fillId="90"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19" fillId="24" borderId="3" applyNumberFormat="0" applyProtection="0">
      <alignment horizontal="right" vertical="center"/>
    </xf>
    <xf numFmtId="4" fontId="204" fillId="90"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204" fillId="37"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19" fillId="25" borderId="3" applyNumberFormat="0" applyProtection="0">
      <alignment horizontal="right" vertical="center"/>
    </xf>
    <xf numFmtId="4" fontId="204" fillId="37"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204" fillId="91"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19" fillId="26" borderId="3" applyNumberFormat="0" applyProtection="0">
      <alignment horizontal="right" vertical="center"/>
    </xf>
    <xf numFmtId="4" fontId="204" fillId="91"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204" fillId="105"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19" fillId="27" borderId="3" applyNumberFormat="0" applyProtection="0">
      <alignment horizontal="right" vertical="center"/>
    </xf>
    <xf numFmtId="4" fontId="204" fillId="105"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4" fillId="97"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19" fillId="28" borderId="3" applyNumberFormat="0" applyProtection="0">
      <alignment horizontal="right" vertical="center"/>
    </xf>
    <xf numFmtId="4" fontId="204" fillId="97" borderId="3" applyNumberFormat="0" applyProtection="0">
      <alignment horizontal="right" vertical="center"/>
    </xf>
    <xf numFmtId="4" fontId="20" fillId="106" borderId="4" applyNumberFormat="0" applyProtection="0">
      <alignment horizontal="left" vertical="center" indent="1"/>
    </xf>
    <xf numFmtId="4" fontId="20" fillId="106" borderId="4" applyNumberFormat="0" applyProtection="0">
      <alignment horizontal="left" vertical="center" indent="1"/>
    </xf>
    <xf numFmtId="4" fontId="20" fillId="40" borderId="0" applyNumberFormat="0" applyProtection="0">
      <alignment horizontal="left" vertical="center" indent="1"/>
    </xf>
    <xf numFmtId="4" fontId="20" fillId="40" borderId="0" applyNumberFormat="0" applyProtection="0">
      <alignment horizontal="left" vertical="center" indent="1"/>
    </xf>
    <xf numFmtId="4" fontId="20" fillId="103" borderId="0" applyNumberFormat="0" applyProtection="0">
      <alignment horizontal="left" vertical="center" indent="1"/>
    </xf>
    <xf numFmtId="4" fontId="20" fillId="103" borderId="0" applyNumberFormat="0" applyProtection="0">
      <alignment horizontal="left" vertical="center" indent="1"/>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204" fillId="40"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19" fillId="19" borderId="3" applyNumberFormat="0" applyProtection="0">
      <alignment horizontal="right" vertical="center"/>
    </xf>
    <xf numFmtId="4" fontId="204" fillId="40" borderId="3" applyNumberFormat="0" applyProtection="0">
      <alignment horizontal="right" vertical="center"/>
    </xf>
    <xf numFmtId="4" fontId="19" fillId="30" borderId="0" applyNumberFormat="0" applyProtection="0">
      <alignment horizontal="left" vertical="center" indent="1"/>
    </xf>
    <xf numFmtId="4" fontId="54" fillId="30" borderId="47" applyNumberFormat="0" applyProtection="0">
      <alignment horizontal="left" vertical="center" indent="1"/>
    </xf>
    <xf numFmtId="4" fontId="19" fillId="19" borderId="0" applyNumberFormat="0" applyProtection="0">
      <alignment horizontal="left" vertical="center" indent="1"/>
    </xf>
    <xf numFmtId="4" fontId="54" fillId="19" borderId="47"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10" fillId="31" borderId="3" applyNumberFormat="0" applyProtection="0">
      <alignment horizontal="left" vertical="center" indent="1"/>
    </xf>
    <xf numFmtId="0" fontId="54" fillId="61" borderId="48" applyNumberFormat="0" applyProtection="0">
      <alignment horizontal="left" vertical="center"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10" fillId="31" borderId="3" applyNumberFormat="0" applyProtection="0">
      <alignment horizontal="left" vertical="top" indent="1"/>
    </xf>
    <xf numFmtId="0" fontId="54" fillId="31" borderId="3" applyNumberFormat="0" applyProtection="0">
      <alignment horizontal="left" vertical="top"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10" fillId="19" borderId="3" applyNumberFormat="0" applyProtection="0">
      <alignment horizontal="left" vertical="center" indent="1"/>
    </xf>
    <xf numFmtId="0" fontId="54" fillId="83" borderId="48" applyNumberFormat="0" applyProtection="0">
      <alignment horizontal="left" vertical="center"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10" fillId="19" borderId="3" applyNumberFormat="0" applyProtection="0">
      <alignment horizontal="left" vertical="top" indent="1"/>
    </xf>
    <xf numFmtId="0" fontId="54" fillId="19" borderId="3" applyNumberFormat="0" applyProtection="0">
      <alignment horizontal="left" vertical="top"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10" fillId="32" borderId="3" applyNumberFormat="0" applyProtection="0">
      <alignment horizontal="left" vertical="center" indent="1"/>
    </xf>
    <xf numFmtId="0" fontId="54" fillId="32" borderId="48" applyNumberFormat="0" applyProtection="0">
      <alignment horizontal="left" vertical="center"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10" fillId="32" borderId="3" applyNumberFormat="0" applyProtection="0">
      <alignment horizontal="left" vertical="top" indent="1"/>
    </xf>
    <xf numFmtId="0" fontId="54" fillId="32" borderId="3" applyNumberFormat="0" applyProtection="0">
      <alignment horizontal="left" vertical="top"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10" fillId="30" borderId="3" applyNumberFormat="0" applyProtection="0">
      <alignment horizontal="left" vertical="center" indent="1"/>
    </xf>
    <xf numFmtId="0" fontId="54" fillId="30" borderId="48" applyNumberFormat="0" applyProtection="0">
      <alignment horizontal="left" vertical="center"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10" fillId="30" borderId="3" applyNumberFormat="0" applyProtection="0">
      <alignment horizontal="left" vertical="top" indent="1"/>
    </xf>
    <xf numFmtId="0" fontId="54" fillId="30" borderId="3" applyNumberFormat="0" applyProtection="0">
      <alignment horizontal="left" vertical="top" indent="1"/>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0" borderId="0" applyNumberFormat="0" applyFont="0" applyFill="0" applyBorder="0" applyAlignment="0" applyProtection="0"/>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10" fillId="33" borderId="6" applyNumberFormat="0">
      <protection locked="0"/>
    </xf>
    <xf numFmtId="0" fontId="54" fillId="33" borderId="49" applyNumberFormat="0">
      <protection locked="0"/>
    </xf>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0" fontId="94" fillId="31" borderId="50" applyBorder="0"/>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04" fillId="107"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19" fillId="34" borderId="3" applyNumberFormat="0" applyProtection="0">
      <alignment vertical="center"/>
    </xf>
    <xf numFmtId="4" fontId="204"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205" fillId="107"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1" fillId="34" borderId="3" applyNumberFormat="0" applyProtection="0">
      <alignment vertical="center"/>
    </xf>
    <xf numFmtId="4" fontId="205" fillId="107" borderId="3" applyNumberFormat="0" applyProtection="0">
      <alignment vertical="center"/>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4" fontId="20" fillId="40" borderId="51"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19" fillId="34" borderId="3" applyNumberFormat="0" applyProtection="0">
      <alignment horizontal="left" vertical="center" indent="1"/>
    </xf>
    <xf numFmtId="4" fontId="20" fillId="40" borderId="51" applyNumberFormat="0" applyProtection="0">
      <alignment horizontal="left" vertical="center"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0" fontId="19" fillId="34" borderId="3" applyNumberFormat="0" applyProtection="0">
      <alignment horizontal="left" vertical="top" indent="1"/>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04" fillId="107"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19" fillId="30" borderId="3" applyNumberFormat="0" applyProtection="0">
      <alignment horizontal="right" vertical="center"/>
    </xf>
    <xf numFmtId="4" fontId="204"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205" fillId="107"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1" fillId="30" borderId="3" applyNumberFormat="0" applyProtection="0">
      <alignment horizontal="right" vertical="center"/>
    </xf>
    <xf numFmtId="4" fontId="205" fillId="107" borderId="3" applyNumberFormat="0" applyProtection="0">
      <alignment horizontal="right" vertical="center"/>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4" fontId="20" fillId="40"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19" fillId="19" borderId="3" applyNumberFormat="0" applyProtection="0">
      <alignment horizontal="left" vertical="center" indent="1"/>
    </xf>
    <xf numFmtId="4" fontId="20" fillId="40" borderId="3" applyNumberFormat="0" applyProtection="0">
      <alignment horizontal="left" vertical="center"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0" fontId="19" fillId="19" borderId="3" applyNumberFormat="0" applyProtection="0">
      <alignment horizontal="left" vertical="top"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4" fontId="22" fillId="108" borderId="51" applyNumberFormat="0" applyProtection="0">
      <alignment horizontal="left" vertical="center" indent="1"/>
    </xf>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10" fillId="0" borderId="0" applyNumberFormat="0" applyFont="0" applyFill="0" applyBorder="0" applyAlignment="0" applyProtection="0"/>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0" fontId="54" fillId="109" borderId="6"/>
    <xf numFmtId="185" fontId="54" fillId="109" borderId="6"/>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0" fontId="10" fillId="0" borderId="0" applyNumberFormat="0" applyFont="0" applyFill="0" applyBorder="0" applyAlignment="0" applyProtection="0"/>
    <xf numFmtId="0" fontId="10" fillId="0" borderId="0" applyNumberFormat="0" applyFont="0" applyFill="0" applyBorder="0" applyAlignment="0" applyProtection="0"/>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3" fillId="30" borderId="3" applyNumberFormat="0" applyProtection="0">
      <alignment horizontal="right" vertical="center"/>
    </xf>
    <xf numFmtId="4" fontId="206" fillId="107" borderId="3" applyNumberFormat="0" applyProtection="0">
      <alignment horizontal="right" vertical="center"/>
    </xf>
    <xf numFmtId="38" fontId="207" fillId="0" borderId="52">
      <alignment horizontal="center"/>
    </xf>
    <xf numFmtId="185" fontId="208" fillId="110" borderId="0"/>
    <xf numFmtId="185" fontId="79" fillId="0" borderId="0"/>
    <xf numFmtId="38" fontId="50" fillId="0" borderId="0" applyFont="0" applyFill="0" applyBorder="0" applyAlignment="0" applyProtection="0"/>
    <xf numFmtId="40" fontId="147" fillId="0" borderId="0" applyFont="0" applyFill="0" applyBorder="0" applyAlignment="0" applyProtection="0"/>
    <xf numFmtId="318" fontId="56" fillId="111" borderId="0" applyFont="0"/>
    <xf numFmtId="185" fontId="209" fillId="0" borderId="0"/>
    <xf numFmtId="0" fontId="10" fillId="0" borderId="0" applyNumberFormat="0" applyFont="0" applyFill="0" applyBorder="0" applyAlignment="0" applyProtection="0"/>
    <xf numFmtId="0" fontId="24" fillId="0" borderId="0" applyNumberForma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 fontId="10" fillId="0" borderId="0"/>
    <xf numFmtId="185" fontId="50" fillId="0" borderId="0">
      <alignment textRotation="90"/>
    </xf>
    <xf numFmtId="0" fontId="99" fillId="81" borderId="0" applyAlignment="0" applyProtection="0">
      <alignment horizontal="right" vertical="center"/>
    </xf>
    <xf numFmtId="195" fontId="59" fillId="0" borderId="0">
      <alignment vertical="center"/>
    </xf>
    <xf numFmtId="0" fontId="10" fillId="112" borderId="0"/>
    <xf numFmtId="339" fontId="19" fillId="0" borderId="0" applyFill="0" applyBorder="0" applyAlignment="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85" fontId="10" fillId="0" borderId="0" applyFont="0" applyFill="0" applyBorder="0" applyAlignment="0" applyProtection="0"/>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38" fontId="10" fillId="0" borderId="0" applyFont="0" applyFill="0" applyBorder="0" applyAlignment="0" applyProtection="0"/>
    <xf numFmtId="185" fontId="10" fillId="0" borderId="0">
      <alignment vertical="top"/>
    </xf>
    <xf numFmtId="185" fontId="211" fillId="50" borderId="0" applyNumberFormat="0" applyProtection="0">
      <alignment horizontal="center" vertical="center"/>
    </xf>
    <xf numFmtId="4" fontId="19" fillId="50" borderId="0" applyProtection="0">
      <alignment horizontal="center" vertical="center"/>
    </xf>
    <xf numFmtId="185" fontId="212" fillId="50" borderId="0" applyNumberFormat="0" applyProtection="0">
      <alignment horizontal="center" vertical="center"/>
    </xf>
    <xf numFmtId="4" fontId="21" fillId="50" borderId="0" applyProtection="0">
      <alignment horizontal="center" vertical="center"/>
    </xf>
    <xf numFmtId="185" fontId="213" fillId="113" borderId="0" applyNumberFormat="0" applyProtection="0">
      <alignment horizontal="center" vertical="center"/>
    </xf>
    <xf numFmtId="4" fontId="23" fillId="113" borderId="0" applyProtection="0">
      <alignment horizontal="center" vertical="center"/>
    </xf>
    <xf numFmtId="185" fontId="210" fillId="50" borderId="0" applyNumberFormat="0" applyProtection="0">
      <alignment horizontal="center" vertical="center"/>
    </xf>
    <xf numFmtId="4" fontId="214" fillId="50" borderId="0" applyProtection="0">
      <alignment horizontal="center" vertical="center"/>
    </xf>
    <xf numFmtId="185" fontId="215" fillId="114" borderId="0" applyNumberFormat="0" applyProtection="0">
      <alignment horizontal="center" vertical="center"/>
    </xf>
    <xf numFmtId="4" fontId="62" fillId="114" borderId="0" applyProtection="0">
      <alignment horizontal="center" vertical="center"/>
    </xf>
    <xf numFmtId="185" fontId="17" fillId="50" borderId="0" applyNumberFormat="0" applyProtection="0">
      <alignment horizontal="center" vertical="center" wrapText="1"/>
    </xf>
    <xf numFmtId="185" fontId="18" fillId="50" borderId="0" applyNumberFormat="0" applyProtection="0">
      <alignment horizontal="center" vertical="center" wrapText="1"/>
    </xf>
    <xf numFmtId="185" fontId="142" fillId="113" borderId="0" applyNumberFormat="0" applyProtection="0">
      <alignment horizontal="center" vertical="center" wrapText="1"/>
    </xf>
    <xf numFmtId="185" fontId="216" fillId="50" borderId="0" applyNumberFormat="0" applyProtection="0">
      <alignment horizontal="center" vertical="center" wrapText="1"/>
    </xf>
    <xf numFmtId="185" fontId="17" fillId="50" borderId="0" applyNumberFormat="0" applyProtection="0">
      <alignment horizontal="center" vertical="center" wrapText="1"/>
    </xf>
    <xf numFmtId="4" fontId="217" fillId="50" borderId="0" applyProtection="0">
      <alignment horizontal="center" vertical="top" wrapText="1"/>
    </xf>
    <xf numFmtId="185" fontId="18" fillId="50" borderId="0" applyNumberFormat="0" applyProtection="0">
      <alignment horizontal="center" vertical="center" wrapText="1"/>
    </xf>
    <xf numFmtId="4" fontId="218" fillId="50" borderId="0" applyProtection="0">
      <alignment horizontal="center" vertical="top" wrapText="1"/>
    </xf>
    <xf numFmtId="185" fontId="142" fillId="113" borderId="0" applyNumberFormat="0" applyProtection="0">
      <alignment horizontal="center" vertical="center" wrapText="1"/>
    </xf>
    <xf numFmtId="4" fontId="219" fillId="113" borderId="0" applyProtection="0">
      <alignment horizontal="center" vertical="top" wrapText="1"/>
    </xf>
    <xf numFmtId="185" fontId="216" fillId="50" borderId="0" applyNumberFormat="0" applyProtection="0">
      <alignment horizontal="center" vertical="center" wrapText="1"/>
    </xf>
    <xf numFmtId="4" fontId="220" fillId="50" borderId="0" applyProtection="0">
      <alignment horizontal="center" vertical="top" wrapText="1"/>
    </xf>
    <xf numFmtId="185" fontId="188" fillId="114" borderId="0" applyNumberFormat="0" applyProtection="0">
      <alignment horizontal="center" vertical="center" wrapText="1"/>
    </xf>
    <xf numFmtId="4" fontId="221" fillId="114" borderId="0" applyProtection="0">
      <alignment horizontal="center" vertical="top" wrapText="1"/>
    </xf>
    <xf numFmtId="185" fontId="17" fillId="104" borderId="0" applyNumberFormat="0" applyProtection="0">
      <alignment horizontal="center" vertical="center" wrapText="1"/>
    </xf>
    <xf numFmtId="4" fontId="217" fillId="104" borderId="0" applyProtection="0">
      <alignment horizontal="center" vertical="top" wrapText="1"/>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7" fontId="210" fillId="50" borderId="0" applyProtection="0">
      <alignment horizontal="center" vertical="center"/>
    </xf>
    <xf numFmtId="185" fontId="222" fillId="0" borderId="0"/>
    <xf numFmtId="185" fontId="223" fillId="40" borderId="0"/>
    <xf numFmtId="185" fontId="224" fillId="0" borderId="0">
      <alignment horizontal="left" vertical="center"/>
    </xf>
    <xf numFmtId="256" fontId="79" fillId="0" borderId="0"/>
    <xf numFmtId="185" fontId="108" fillId="0" borderId="0"/>
    <xf numFmtId="185" fontId="79" fillId="0" borderId="0">
      <alignment horizontal="center"/>
    </xf>
    <xf numFmtId="37" fontId="65" fillId="0" borderId="53" applyNumberFormat="0"/>
    <xf numFmtId="40" fontId="10" fillId="0" borderId="0" applyBorder="0">
      <alignment horizontal="right"/>
    </xf>
    <xf numFmtId="37" fontId="65" fillId="0" borderId="53" applyNumberFormat="0"/>
    <xf numFmtId="40" fontId="225" fillId="0" borderId="0" applyBorder="0">
      <alignment horizontal="right"/>
    </xf>
    <xf numFmtId="0" fontId="226" fillId="0" borderId="54" applyNumberFormat="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17" fillId="46" borderId="6">
      <protection locked="0"/>
    </xf>
    <xf numFmtId="0" fontId="217" fillId="46" borderId="6">
      <protection locked="0"/>
    </xf>
    <xf numFmtId="185" fontId="227" fillId="0" borderId="0" applyBorder="0" applyProtection="0">
      <alignment vertical="center"/>
    </xf>
    <xf numFmtId="185" fontId="227" fillId="0" borderId="9" applyBorder="0" applyProtection="0">
      <alignment horizontal="right" vertical="center"/>
    </xf>
    <xf numFmtId="185" fontId="228" fillId="115" borderId="0" applyBorder="0" applyProtection="0">
      <alignment horizontal="centerContinuous" vertical="center"/>
    </xf>
    <xf numFmtId="185" fontId="228" fillId="114" borderId="9" applyBorder="0" applyProtection="0">
      <alignment horizontal="centerContinuous" vertical="center"/>
    </xf>
    <xf numFmtId="185" fontId="229" fillId="0" borderId="0"/>
    <xf numFmtId="185" fontId="170" fillId="0" borderId="0"/>
    <xf numFmtId="185" fontId="230" fillId="0" borderId="0" applyFill="0" applyBorder="0" applyProtection="0">
      <alignment horizontal="left"/>
    </xf>
    <xf numFmtId="185" fontId="115" fillId="0" borderId="10" applyFill="0" applyBorder="0" applyProtection="0">
      <alignment horizontal="left" vertical="top"/>
    </xf>
    <xf numFmtId="185" fontId="231" fillId="0" borderId="0">
      <alignment horizontal="centerContinuous"/>
    </xf>
    <xf numFmtId="49" fontId="232" fillId="0" borderId="0"/>
    <xf numFmtId="49" fontId="42" fillId="0" borderId="0" applyFont="0" applyFill="0" applyBorder="0" applyAlignment="0" applyProtection="0"/>
    <xf numFmtId="185" fontId="233" fillId="0" borderId="0"/>
    <xf numFmtId="49" fontId="42" fillId="0" borderId="0" applyFont="0" applyFill="0" applyBorder="0" applyAlignment="0" applyProtection="0"/>
    <xf numFmtId="185" fontId="234" fillId="0" borderId="0"/>
    <xf numFmtId="0" fontId="94" fillId="83" borderId="0" applyAlignment="0" applyProtection="0"/>
    <xf numFmtId="0" fontId="54" fillId="83" borderId="0" applyAlignment="0" applyProtection="0">
      <alignment horizontal="left"/>
    </xf>
    <xf numFmtId="0" fontId="54" fillId="83" borderId="0" applyAlignment="0" applyProtection="0">
      <alignment horizontal="left" indent="1"/>
    </xf>
    <xf numFmtId="0" fontId="54" fillId="83" borderId="0" applyAlignment="0" applyProtection="0">
      <alignment horizontal="left" vertical="center" indent="2"/>
    </xf>
    <xf numFmtId="340" fontId="79" fillId="0" borderId="0" applyFont="0" applyFill="0" applyBorder="0" applyAlignment="0" applyProtection="0"/>
    <xf numFmtId="0" fontId="235" fillId="0" borderId="0">
      <alignment horizontal="center"/>
    </xf>
    <xf numFmtId="15" fontId="235" fillId="0" borderId="0">
      <alignment horizontal="center"/>
    </xf>
    <xf numFmtId="0" fontId="2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36"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36" fillId="0" borderId="0" applyNumberFormat="0" applyFill="0" applyBorder="0" applyAlignment="0" applyProtection="0"/>
    <xf numFmtId="0" fontId="10" fillId="0" borderId="0" applyNumberFormat="0" applyFont="0" applyFill="0" applyBorder="0" applyAlignment="0" applyProtection="0"/>
    <xf numFmtId="185" fontId="237" fillId="36" borderId="0">
      <alignment horizontal="right"/>
    </xf>
    <xf numFmtId="178" fontId="183" fillId="0" borderId="0"/>
    <xf numFmtId="185" fontId="238" fillId="0" borderId="0"/>
    <xf numFmtId="341" fontId="239" fillId="0" borderId="0"/>
    <xf numFmtId="197" fontId="10" fillId="0" borderId="53" applyNumberFormat="0" applyFont="0" applyFill="0" applyAlignment="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214" fontId="65" fillId="0" borderId="5" applyFill="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214" fontId="65" fillId="0" borderId="5" applyFill="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6" fillId="0" borderId="55"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6" fillId="0" borderId="56" applyNumberFormat="0" applyFill="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194" fontId="240" fillId="0" borderId="56" applyNumberFormat="0" applyFill="0" applyAlignment="0" applyProtection="0"/>
    <xf numFmtId="194" fontId="240" fillId="0" borderId="56" applyNumberFormat="0" applyFill="0" applyAlignment="0" applyProtection="0"/>
    <xf numFmtId="0" fontId="10" fillId="0" borderId="0" applyNumberFormat="0" applyFont="0" applyFill="0" applyBorder="0" applyAlignment="0" applyProtection="0"/>
    <xf numFmtId="37" fontId="65" fillId="0" borderId="57" applyNumberFormat="0" applyFill="0"/>
    <xf numFmtId="316" fontId="93" fillId="0" borderId="58" applyAlignment="0"/>
    <xf numFmtId="317" fontId="93" fillId="0" borderId="58" applyAlignment="0"/>
    <xf numFmtId="178" fontId="52" fillId="0" borderId="58"/>
    <xf numFmtId="342" fontId="55" fillId="0" borderId="0" applyFont="0" applyFill="0" applyBorder="0" applyAlignment="0" applyProtection="0">
      <alignment horizontal="right"/>
    </xf>
    <xf numFmtId="185" fontId="241" fillId="0" borderId="0">
      <alignment horizontal="fill"/>
    </xf>
    <xf numFmtId="37" fontId="54" fillId="45" borderId="0" applyNumberFormat="0" applyBorder="0" applyAlignment="0" applyProtection="0"/>
    <xf numFmtId="37" fontId="54" fillId="0" borderId="0"/>
    <xf numFmtId="37" fontId="54" fillId="46" borderId="0" applyNumberFormat="0" applyBorder="0" applyAlignment="0" applyProtection="0"/>
    <xf numFmtId="3" fontId="133" fillId="0" borderId="33" applyProtection="0"/>
    <xf numFmtId="4" fontId="52" fillId="0" borderId="0">
      <protection locked="0"/>
    </xf>
    <xf numFmtId="343" fontId="193" fillId="46" borderId="10" applyBorder="0">
      <alignment horizontal="right" vertical="center"/>
      <protection locked="0"/>
    </xf>
    <xf numFmtId="185" fontId="10" fillId="0" borderId="0">
      <alignment vertical="top"/>
    </xf>
    <xf numFmtId="185" fontId="242" fillId="0" borderId="0" applyFont="0" applyFill="0" applyBorder="0" applyAlignment="0" applyProtection="0"/>
    <xf numFmtId="249" fontId="118" fillId="0" borderId="0" applyFont="0" applyFill="0" applyBorder="0" applyAlignment="0" applyProtection="0"/>
    <xf numFmtId="344" fontId="118" fillId="0" borderId="0" applyFont="0" applyFill="0" applyBorder="0" applyAlignment="0" applyProtection="0"/>
    <xf numFmtId="345" fontId="118" fillId="0" borderId="0" applyFont="0" applyFill="0" applyBorder="0" applyAlignment="0" applyProtection="0"/>
    <xf numFmtId="208" fontId="54" fillId="0" borderId="0"/>
    <xf numFmtId="185" fontId="243" fillId="0" borderId="0"/>
    <xf numFmtId="346" fontId="10" fillId="0" borderId="0" applyFont="0" applyFill="0" applyBorder="0" applyAlignment="0" applyProtection="0"/>
    <xf numFmtId="257" fontId="10" fillId="0" borderId="0" applyFont="0" applyFill="0" applyBorder="0" applyAlignment="0" applyProtection="0"/>
    <xf numFmtId="0" fontId="244" fillId="0" borderId="0" applyNumberForma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10" fillId="0" borderId="0" applyNumberFormat="0" applyFont="0" applyFill="0" applyBorder="0" applyAlignment="0" applyProtection="0"/>
    <xf numFmtId="0" fontId="244" fillId="0" borderId="0" applyNumberFormat="0" applyFill="0" applyBorder="0" applyAlignment="0" applyProtection="0"/>
    <xf numFmtId="0" fontId="10" fillId="34" borderId="0" applyNumberFormat="0" applyFont="0" applyBorder="0" applyAlignment="0" applyProtection="0"/>
    <xf numFmtId="172" fontId="8" fillId="43" borderId="26">
      <alignment vertical="center"/>
    </xf>
    <xf numFmtId="172" fontId="8" fillId="3" borderId="26">
      <alignment vertical="center"/>
      <protection locked="0"/>
    </xf>
    <xf numFmtId="0" fontId="13" fillId="0" borderId="0"/>
    <xf numFmtId="0" fontId="29" fillId="0" borderId="0"/>
    <xf numFmtId="173" fontId="250" fillId="0" borderId="0" applyFill="0" applyBorder="0">
      <alignment vertical="center"/>
    </xf>
    <xf numFmtId="10" fontId="37" fillId="0" borderId="0" applyFont="0" applyFill="0" applyBorder="0" applyAlignment="0" applyProtection="0">
      <alignment vertical="center"/>
    </xf>
    <xf numFmtId="169" fontId="8" fillId="0" borderId="0" applyFont="0" applyFill="0" applyBorder="0" applyAlignment="0" applyProtection="0"/>
    <xf numFmtId="169" fontId="7" fillId="0" borderId="0" applyFont="0" applyFill="0" applyBorder="0" applyAlignment="0" applyProtection="0"/>
    <xf numFmtId="176" fontId="8" fillId="101" borderId="26">
      <alignment vertical="center"/>
    </xf>
    <xf numFmtId="10" fontId="37" fillId="0" borderId="0" applyFont="0" applyFill="0" applyBorder="0" applyAlignment="0" applyProtection="0">
      <alignment vertical="center"/>
    </xf>
    <xf numFmtId="349" fontId="10" fillId="0" borderId="0"/>
    <xf numFmtId="349" fontId="10" fillId="0" borderId="0"/>
    <xf numFmtId="349" fontId="13"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3" fillId="0" borderId="0"/>
    <xf numFmtId="349" fontId="10" fillId="0" borderId="0"/>
    <xf numFmtId="349" fontId="13" fillId="0" borderId="0"/>
    <xf numFmtId="349" fontId="10" fillId="0" borderId="0"/>
    <xf numFmtId="349" fontId="13"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10" fillId="0" borderId="0" applyFont="0" applyFill="0" applyBorder="0" applyAlignment="0" applyProtection="0"/>
    <xf numFmtId="349" fontId="49" fillId="0" borderId="0"/>
    <xf numFmtId="349" fontId="10" fillId="0" borderId="0" applyFont="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alignment vertical="center"/>
    </xf>
    <xf numFmtId="349" fontId="13" fillId="0" borderId="0"/>
    <xf numFmtId="349" fontId="13" fillId="0" borderId="0"/>
    <xf numFmtId="349" fontId="13" fillId="0" borderId="0"/>
    <xf numFmtId="349" fontId="13" fillId="0" borderId="0"/>
    <xf numFmtId="349" fontId="10" fillId="0" borderId="0">
      <alignment vertical="center"/>
    </xf>
    <xf numFmtId="349" fontId="10" fillId="0" borderId="0">
      <alignment vertical="center"/>
    </xf>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3" fillId="0" borderId="0"/>
    <xf numFmtId="349" fontId="13" fillId="0" borderId="0"/>
    <xf numFmtId="349" fontId="10" fillId="0" borderId="0"/>
    <xf numFmtId="349" fontId="10" fillId="0" borderId="0"/>
    <xf numFmtId="349" fontId="10" fillId="0" borderId="0"/>
    <xf numFmtId="349" fontId="10" fillId="0" borderId="0"/>
    <xf numFmtId="349" fontId="10" fillId="0" borderId="0"/>
    <xf numFmtId="349" fontId="13" fillId="0" borderId="0">
      <alignment vertical="justify"/>
    </xf>
    <xf numFmtId="349" fontId="19" fillId="30" borderId="0" applyNumberFormat="0" applyBorder="0" applyAlignment="0" applyProtection="0"/>
    <xf numFmtId="349" fontId="19" fillId="30"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7" borderId="0" applyNumberFormat="0" applyBorder="0" applyAlignment="0" applyProtection="0"/>
    <xf numFmtId="349" fontId="19" fillId="27" borderId="0" applyNumberFormat="0" applyBorder="0" applyAlignment="0" applyProtection="0"/>
    <xf numFmtId="349" fontId="19" fillId="118" borderId="0" applyNumberFormat="0" applyBorder="0" applyAlignment="0" applyProtection="0"/>
    <xf numFmtId="349" fontId="19" fillId="118" borderId="0" applyNumberFormat="0" applyBorder="0" applyAlignment="0" applyProtection="0"/>
    <xf numFmtId="349" fontId="19" fillId="30" borderId="0" applyNumberFormat="0" applyBorder="0" applyAlignment="0" applyProtection="0"/>
    <xf numFmtId="349" fontId="19" fillId="30"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19" fillId="61" borderId="0" applyNumberFormat="0" applyBorder="0" applyAlignment="0" applyProtection="0"/>
    <xf numFmtId="349" fontId="19" fillId="61" borderId="0" applyNumberFormat="0" applyBorder="0" applyAlignment="0" applyProtection="0"/>
    <xf numFmtId="349" fontId="19" fillId="19" borderId="0" applyNumberFormat="0" applyBorder="0" applyAlignment="0" applyProtection="0"/>
    <xf numFmtId="349" fontId="19" fillId="19" borderId="0" applyNumberFormat="0" applyBorder="0" applyAlignment="0" applyProtection="0"/>
    <xf numFmtId="349" fontId="19" fillId="26" borderId="0" applyNumberFormat="0" applyBorder="0" applyAlignment="0" applyProtection="0"/>
    <xf numFmtId="349" fontId="19" fillId="26" borderId="0" applyNumberFormat="0" applyBorder="0" applyAlignment="0" applyProtection="0"/>
    <xf numFmtId="349" fontId="19" fillId="119" borderId="0" applyNumberFormat="0" applyBorder="0" applyAlignment="0" applyProtection="0"/>
    <xf numFmtId="349" fontId="19" fillId="119" borderId="0" applyNumberFormat="0" applyBorder="0" applyAlignment="0" applyProtection="0"/>
    <xf numFmtId="349" fontId="19" fillId="31" borderId="0" applyNumberFormat="0" applyBorder="0" applyAlignment="0" applyProtection="0"/>
    <xf numFmtId="349" fontId="19" fillId="31" borderId="0" applyNumberFormat="0" applyBorder="0" applyAlignment="0" applyProtection="0"/>
    <xf numFmtId="349" fontId="19" fillId="60" borderId="0" applyNumberFormat="0" applyBorder="0" applyAlignment="0" applyProtection="0"/>
    <xf numFmtId="349" fontId="19" fillId="60"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19" borderId="0" applyNumberFormat="0" applyBorder="0" applyAlignment="0" applyProtection="0"/>
    <xf numFmtId="349" fontId="62" fillId="19" borderId="0" applyNumberFormat="0" applyBorder="0" applyAlignment="0" applyProtection="0"/>
    <xf numFmtId="349" fontId="62" fillId="26" borderId="0" applyNumberFormat="0" applyBorder="0" applyAlignment="0" applyProtection="0"/>
    <xf numFmtId="349" fontId="62" fillId="26" borderId="0" applyNumberFormat="0" applyBorder="0" applyAlignment="0" applyProtection="0"/>
    <xf numFmtId="349" fontId="62" fillId="119" borderId="0" applyNumberFormat="0" applyBorder="0" applyAlignment="0" applyProtection="0"/>
    <xf numFmtId="349" fontId="62" fillId="119" borderId="0" applyNumberFormat="0" applyBorder="0" applyAlignment="0" applyProtection="0"/>
    <xf numFmtId="349" fontId="62" fillId="120" borderId="0" applyNumberFormat="0" applyBorder="0" applyAlignment="0" applyProtection="0"/>
    <xf numFmtId="349" fontId="62" fillId="120" borderId="0" applyNumberFormat="0" applyBorder="0" applyAlignment="0" applyProtection="0"/>
    <xf numFmtId="349" fontId="62" fillId="23" borderId="0" applyNumberFormat="0" applyBorder="0" applyAlignment="0" applyProtection="0"/>
    <xf numFmtId="349" fontId="62" fillId="23" borderId="0" applyNumberFormat="0" applyBorder="0" applyAlignment="0" applyProtection="0"/>
    <xf numFmtId="349" fontId="14" fillId="65" borderId="0" applyNumberFormat="0" applyBorder="0" applyAlignment="0" applyProtection="0"/>
    <xf numFmtId="349" fontId="14" fillId="12" borderId="0" applyNumberFormat="0" applyBorder="0" applyAlignment="0" applyProtection="0"/>
    <xf numFmtId="349" fontId="15" fillId="121" borderId="0" applyNumberFormat="0" applyBorder="0" applyAlignment="0" applyProtection="0"/>
    <xf numFmtId="349" fontId="15" fillId="66" borderId="0" applyNumberFormat="0" applyBorder="0" applyAlignment="0" applyProtection="0"/>
    <xf numFmtId="349" fontId="15" fillId="66" borderId="0" applyNumberFormat="0" applyBorder="0" applyAlignment="0" applyProtection="0"/>
    <xf numFmtId="349" fontId="14" fillId="68" borderId="0" applyNumberFormat="0" applyBorder="0" applyAlignment="0" applyProtection="0"/>
    <xf numFmtId="349" fontId="14" fillId="11" borderId="0" applyNumberFormat="0" applyBorder="0" applyAlignment="0" applyProtection="0"/>
    <xf numFmtId="349" fontId="15" fillId="8" borderId="0" applyNumberFormat="0" applyBorder="0" applyAlignment="0" applyProtection="0"/>
    <xf numFmtId="349" fontId="15" fillId="69" borderId="0" applyNumberFormat="0" applyBorder="0" applyAlignment="0" applyProtection="0"/>
    <xf numFmtId="349" fontId="15" fillId="69" borderId="0" applyNumberFormat="0" applyBorder="0" applyAlignment="0" applyProtection="0"/>
    <xf numFmtId="349" fontId="14" fillId="70" borderId="0" applyNumberFormat="0" applyBorder="0" applyAlignment="0" applyProtection="0"/>
    <xf numFmtId="349" fontId="14" fillId="71" borderId="0" applyNumberFormat="0" applyBorder="0" applyAlignment="0" applyProtection="0"/>
    <xf numFmtId="349" fontId="15" fillId="122" borderId="0" applyNumberFormat="0" applyBorder="0" applyAlignment="0" applyProtection="0"/>
    <xf numFmtId="349" fontId="15" fillId="123" borderId="0" applyNumberFormat="0" applyBorder="0" applyAlignment="0" applyProtection="0"/>
    <xf numFmtId="349" fontId="15" fillId="123" borderId="0" applyNumberFormat="0" applyBorder="0" applyAlignment="0" applyProtection="0"/>
    <xf numFmtId="349" fontId="14" fillId="68" borderId="0" applyNumberFormat="0" applyBorder="0" applyAlignment="0" applyProtection="0"/>
    <xf numFmtId="349" fontId="14" fillId="9" borderId="0" applyNumberFormat="0" applyBorder="0" applyAlignment="0" applyProtection="0"/>
    <xf numFmtId="349" fontId="15" fillId="11" borderId="0" applyNumberFormat="0" applyBorder="0" applyAlignment="0" applyProtection="0"/>
    <xf numFmtId="349" fontId="15" fillId="124" borderId="0" applyNumberFormat="0" applyBorder="0" applyAlignment="0" applyProtection="0"/>
    <xf numFmtId="349" fontId="15" fillId="124" borderId="0" applyNumberFormat="0" applyBorder="0" applyAlignment="0" applyProtection="0"/>
    <xf numFmtId="349" fontId="14" fillId="10" borderId="0" applyNumberFormat="0" applyBorder="0" applyAlignment="0" applyProtection="0"/>
    <xf numFmtId="349" fontId="14" fillId="5"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5" fillId="121" borderId="0" applyNumberFormat="0" applyBorder="0" applyAlignment="0" applyProtection="0"/>
    <xf numFmtId="349" fontId="14" fillId="13" borderId="0" applyNumberFormat="0" applyBorder="0" applyAlignment="0" applyProtection="0"/>
    <xf numFmtId="349" fontId="14" fillId="14" borderId="0" applyNumberFormat="0" applyBorder="0" applyAlignment="0" applyProtection="0"/>
    <xf numFmtId="349" fontId="15" fillId="125" borderId="0" applyNumberFormat="0" applyBorder="0" applyAlignment="0" applyProtection="0"/>
    <xf numFmtId="349" fontId="15" fillId="126" borderId="0" applyNumberFormat="0" applyBorder="0" applyAlignment="0" applyProtection="0"/>
    <xf numFmtId="349" fontId="15" fillId="126" borderId="0" applyNumberFormat="0" applyBorder="0" applyAlignment="0" applyProtection="0"/>
    <xf numFmtId="349" fontId="251" fillId="13" borderId="0" applyNumberFormat="0" applyBorder="0" applyAlignment="0" applyProtection="0"/>
    <xf numFmtId="349" fontId="251" fillId="13" borderId="0" applyNumberFormat="0" applyBorder="0" applyAlignment="0" applyProtection="0"/>
    <xf numFmtId="349" fontId="252" fillId="127" borderId="108" applyNumberFormat="0" applyAlignment="0" applyProtection="0"/>
    <xf numFmtId="349" fontId="252" fillId="127" borderId="108" applyNumberFormat="0" applyAlignment="0" applyProtection="0"/>
    <xf numFmtId="349" fontId="91" fillId="124" borderId="15" applyNumberFormat="0" applyAlignment="0" applyProtection="0"/>
    <xf numFmtId="349" fontId="91" fillId="124" borderId="15" applyNumberFormat="0" applyAlignment="0" applyProtection="0"/>
    <xf numFmtId="37" fontId="65" fillId="0" borderId="88">
      <alignment horizontal="center"/>
    </xf>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349" fontId="10" fillId="0" borderId="0" applyNumberFormat="0" applyFont="0" applyBorder="0" applyAlignment="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75" fontId="13" fillId="0" borderId="0" applyFont="0" applyFill="0" applyBorder="0" applyAlignment="0" applyProtection="0"/>
    <xf numFmtId="175" fontId="13"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16" fillId="128" borderId="0" applyNumberFormat="0" applyBorder="0" applyAlignment="0" applyProtection="0"/>
    <xf numFmtId="349" fontId="16" fillId="129" borderId="0" applyNumberFormat="0" applyBorder="0" applyAlignment="0" applyProtection="0"/>
    <xf numFmtId="349" fontId="16" fillId="17" borderId="0" applyNumberFormat="0" applyBorder="0" applyAlignment="0" applyProtection="0"/>
    <xf numFmtId="349" fontId="50" fillId="0" borderId="0" applyFont="0" applyFill="0" applyBorder="0" applyAlignment="0" applyProtection="0"/>
    <xf numFmtId="349" fontId="253" fillId="0" borderId="0" applyNumberFormat="0" applyFill="0" applyBorder="0" applyAlignment="0" applyProtection="0"/>
    <xf numFmtId="349" fontId="253" fillId="0" borderId="0" applyNumberFormat="0" applyFill="0" applyBorder="0" applyAlignment="0" applyProtection="0"/>
    <xf numFmtId="349" fontId="14" fillId="71" borderId="0" applyNumberFormat="0" applyBorder="0" applyAlignment="0" applyProtection="0"/>
    <xf numFmtId="349" fontId="14" fillId="71" borderId="0" applyNumberForma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0" fillId="61" borderId="0" applyNumberFormat="0" applyFont="0" applyBorder="0" applyAlignment="0" applyProtection="0"/>
    <xf numFmtId="349" fontId="123" fillId="0" borderId="29" applyNumberFormat="0" applyFill="0" applyAlignment="0" applyProtection="0"/>
    <xf numFmtId="349" fontId="123" fillId="0" borderId="29" applyNumberFormat="0" applyFill="0" applyAlignment="0" applyProtection="0"/>
    <xf numFmtId="349" fontId="126" fillId="0" borderId="109" applyNumberFormat="0" applyFill="0" applyAlignment="0" applyProtection="0"/>
    <xf numFmtId="349" fontId="126" fillId="0" borderId="109" applyNumberFormat="0" applyFill="0" applyAlignment="0" applyProtection="0"/>
    <xf numFmtId="349" fontId="129" fillId="0" borderId="110" applyNumberFormat="0" applyFill="0" applyAlignment="0" applyProtection="0"/>
    <xf numFmtId="349" fontId="129" fillId="0" borderId="110" applyNumberFormat="0" applyFill="0" applyAlignment="0" applyProtection="0"/>
    <xf numFmtId="349" fontId="129" fillId="0" borderId="0" applyNumberFormat="0" applyFill="0" applyBorder="0" applyAlignment="0" applyProtection="0"/>
    <xf numFmtId="349" fontId="129" fillId="0" borderId="0" applyNumberFormat="0" applyFill="0" applyBorder="0" applyAlignment="0" applyProtection="0"/>
    <xf numFmtId="349" fontId="143" fillId="14" borderId="108" applyNumberFormat="0" applyAlignment="0" applyProtection="0"/>
    <xf numFmtId="349" fontId="143" fillId="14" borderId="108" applyNumberFormat="0" applyAlignment="0" applyProtection="0"/>
    <xf numFmtId="349" fontId="146" fillId="34" borderId="0"/>
    <xf numFmtId="349" fontId="119" fillId="0" borderId="111" applyNumberFormat="0" applyFill="0" applyAlignment="0" applyProtection="0"/>
    <xf numFmtId="349" fontId="119" fillId="0" borderId="111" applyNumberFormat="0" applyFill="0" applyAlignment="0" applyProtection="0"/>
    <xf numFmtId="349" fontId="119" fillId="14" borderId="0" applyNumberFormat="0" applyBorder="0" applyAlignment="0" applyProtection="0"/>
    <xf numFmtId="349" fontId="119" fillId="14" borderId="0" applyNumberFormat="0" applyBorder="0" applyAlignment="0" applyProtection="0"/>
    <xf numFmtId="349" fontId="25" fillId="0" borderId="0"/>
    <xf numFmtId="349" fontId="25" fillId="0" borderId="0"/>
    <xf numFmtId="349" fontId="25" fillId="0" borderId="0"/>
    <xf numFmtId="349" fontId="25" fillId="0" borderId="0"/>
    <xf numFmtId="349" fontId="25" fillId="0" borderId="0"/>
    <xf numFmtId="349" fontId="10" fillId="0" borderId="0"/>
    <xf numFmtId="349" fontId="10" fillId="0" borderId="0"/>
    <xf numFmtId="349" fontId="10" fillId="0" borderId="0"/>
    <xf numFmtId="349" fontId="10" fillId="0" borderId="0"/>
    <xf numFmtId="0" fontId="8"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xf numFmtId="349" fontId="14" fillId="0" borderId="0" applyFill="0" applyBorder="0" applyAlignment="0" applyProtection="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0" fillId="0" borderId="0"/>
    <xf numFmtId="349" fontId="10" fillId="0" borderId="0"/>
    <xf numFmtId="349" fontId="10" fillId="0" borderId="0"/>
    <xf numFmtId="349" fontId="10" fillId="0" borderId="0"/>
    <xf numFmtId="349" fontId="10" fillId="0" borderId="0"/>
    <xf numFmtId="349" fontId="10" fillId="0" borderId="0"/>
    <xf numFmtId="349" fontId="10" fillId="0" borderId="0"/>
    <xf numFmtId="349" fontId="8"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0" fillId="0" borderId="0"/>
    <xf numFmtId="349" fontId="10" fillId="0" borderId="0"/>
    <xf numFmtId="349" fontId="29" fillId="0" borderId="0"/>
    <xf numFmtId="349" fontId="7" fillId="0" borderId="0"/>
    <xf numFmtId="349" fontId="10"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7" fillId="0" borderId="0"/>
    <xf numFmtId="349" fontId="10" fillId="0" borderId="0"/>
    <xf numFmtId="349" fontId="10" fillId="0" borderId="0"/>
    <xf numFmtId="349" fontId="10" fillId="0" borderId="0"/>
    <xf numFmtId="349" fontId="10"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7" fillId="0" borderId="0"/>
    <xf numFmtId="349" fontId="7" fillId="0" borderId="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7" fillId="0" borderId="0"/>
    <xf numFmtId="349" fontId="7"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0" fillId="0" borderId="0"/>
    <xf numFmtId="349" fontId="14" fillId="0" borderId="0" applyFill="0" applyBorder="0" applyAlignment="0" applyProtection="0"/>
    <xf numFmtId="349" fontId="25"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applyFill="0" applyBorder="0" applyAlignment="0" applyProtection="0"/>
    <xf numFmtId="349" fontId="14" fillId="0" borderId="0"/>
    <xf numFmtId="349" fontId="14" fillId="0" borderId="0"/>
    <xf numFmtId="349" fontId="14" fillId="0" borderId="0"/>
    <xf numFmtId="349" fontId="14" fillId="0" borderId="0"/>
    <xf numFmtId="349" fontId="14" fillId="0" borderId="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applyFill="0" applyBorder="0" applyAlignment="0" applyProtection="0"/>
    <xf numFmtId="349" fontId="14" fillId="0" borderId="0"/>
    <xf numFmtId="349" fontId="14" fillId="0" borderId="0"/>
    <xf numFmtId="349" fontId="13" fillId="0" borderId="0">
      <alignment vertical="top"/>
    </xf>
    <xf numFmtId="349" fontId="107" fillId="0" borderId="0" applyFill="0" applyBorder="0">
      <protection locked="0"/>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10" fillId="0" borderId="0" applyFont="0" applyFill="0" applyBorder="0" applyAlignment="0" applyProtection="0"/>
    <xf numFmtId="9" fontId="7" fillId="0" borderId="0" applyFont="0" applyFill="0" applyBorder="0" applyAlignment="0" applyProtection="0"/>
    <xf numFmtId="330" fontId="25" fillId="90" borderId="26">
      <alignment vertical="center"/>
    </xf>
    <xf numFmtId="172" fontId="25" fillId="90" borderId="26">
      <alignment vertical="center"/>
    </xf>
    <xf numFmtId="172"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349" fontId="25" fillId="90" borderId="26">
      <alignment vertical="center"/>
    </xf>
    <xf numFmtId="176" fontId="25" fillId="90" borderId="26">
      <alignment vertical="center"/>
    </xf>
    <xf numFmtId="176" fontId="25" fillId="90" borderId="26">
      <alignment vertical="center"/>
    </xf>
    <xf numFmtId="330" fontId="25" fillId="90" borderId="26">
      <alignment vertical="center"/>
    </xf>
    <xf numFmtId="349" fontId="198" fillId="0" borderId="0"/>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49" fontId="25" fillId="36" borderId="26">
      <alignment vertical="center"/>
      <protection locked="0"/>
    </xf>
    <xf numFmtId="330"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8" borderId="26">
      <alignment vertical="center"/>
    </xf>
    <xf numFmtId="349" fontId="25" fillId="39" borderId="26">
      <alignment horizontal="right" vertical="center"/>
      <protection locked="0"/>
    </xf>
    <xf numFmtId="349" fontId="25" fillId="39" borderId="26">
      <alignment horizontal="right" vertical="center"/>
      <protection locked="0"/>
    </xf>
    <xf numFmtId="330" fontId="25" fillId="39" borderId="26">
      <alignment horizontal="right" vertical="center"/>
      <protection locked="0"/>
    </xf>
    <xf numFmtId="330" fontId="25" fillId="39" borderId="26">
      <alignment horizontal="right" vertical="center"/>
      <protection locked="0"/>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3" borderId="49" applyNumberFormat="0">
      <protection locked="0"/>
    </xf>
    <xf numFmtId="349" fontId="10" fillId="33" borderId="26"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94" fillId="31" borderId="115" applyBorder="0"/>
    <xf numFmtId="4" fontId="256" fillId="34" borderId="113" applyNumberFormat="0" applyProtection="0">
      <alignment vertical="center"/>
    </xf>
    <xf numFmtId="4" fontId="254" fillId="36" borderId="26"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49" fontId="54" fillId="109" borderId="26"/>
    <xf numFmtId="4" fontId="258" fillId="33" borderId="108" applyNumberFormat="0" applyProtection="0">
      <alignment horizontal="right" vertical="center"/>
    </xf>
    <xf numFmtId="349" fontId="24" fillId="0" borderId="0" applyNumberFormat="0" applyFill="0" applyBorder="0" applyAlignment="0" applyProtection="0"/>
    <xf numFmtId="349" fontId="10" fillId="0" borderId="0" applyFont="0" applyFill="0" applyBorder="0" applyAlignment="0" applyProtection="0"/>
    <xf numFmtId="37" fontId="65" fillId="0" borderId="116" applyNumberFormat="0"/>
    <xf numFmtId="349" fontId="226" fillId="0" borderId="54" applyNumberFormat="0" applyAlignment="0" applyProtection="0"/>
    <xf numFmtId="349" fontId="24" fillId="0" borderId="0" applyNumberFormat="0" applyFill="0" applyBorder="0" applyAlignment="0" applyProtection="0"/>
    <xf numFmtId="349" fontId="24" fillId="0" borderId="0" applyNumberFormat="0" applyFill="0" applyBorder="0" applyAlignment="0" applyProtection="0"/>
    <xf numFmtId="214" fontId="65" fillId="0" borderId="28" applyFill="0"/>
    <xf numFmtId="349" fontId="16" fillId="0" borderId="117" applyNumberFormat="0" applyFill="0" applyAlignment="0" applyProtection="0"/>
    <xf numFmtId="349" fontId="16" fillId="0" borderId="117" applyNumberFormat="0" applyFill="0" applyAlignment="0" applyProtection="0"/>
    <xf numFmtId="349" fontId="259" fillId="0" borderId="0" applyNumberFormat="0" applyFill="0" applyBorder="0" applyAlignment="0" applyProtection="0"/>
    <xf numFmtId="349" fontId="259" fillId="0" borderId="0" applyNumberFormat="0" applyFill="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349" fontId="10" fillId="34" borderId="0" applyNumberFormat="0" applyFont="0" applyBorder="0" applyAlignment="0" applyProtection="0"/>
    <xf numFmtId="0" fontId="13" fillId="0" borderId="0"/>
    <xf numFmtId="169" fontId="13"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72" fontId="8" fillId="101" borderId="26">
      <alignment vertical="center"/>
    </xf>
    <xf numFmtId="176" fontId="8" fillId="101" borderId="26">
      <alignment vertical="center"/>
    </xf>
    <xf numFmtId="330" fontId="8" fillId="101" borderId="26">
      <alignment vertical="center"/>
    </xf>
    <xf numFmtId="330" fontId="8" fillId="43" borderId="26">
      <alignment vertical="center"/>
    </xf>
    <xf numFmtId="330" fontId="8" fillId="44" borderId="26">
      <alignment horizontal="right" vertical="center"/>
      <protection locked="0"/>
    </xf>
    <xf numFmtId="0" fontId="13" fillId="0" borderId="0"/>
    <xf numFmtId="0" fontId="13" fillId="0" borderId="0"/>
    <xf numFmtId="0" fontId="13" fillId="0" borderId="0"/>
    <xf numFmtId="0" fontId="13" fillId="0" borderId="0"/>
    <xf numFmtId="0" fontId="13" fillId="0" borderId="0"/>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349" fontId="54" fillId="33" borderId="49" applyNumberFormat="0">
      <protection locked="0"/>
    </xf>
    <xf numFmtId="214" fontId="65" fillId="0" borderId="28" applyFill="0"/>
    <xf numFmtId="0" fontId="13" fillId="0" borderId="0"/>
    <xf numFmtId="0" fontId="13" fillId="0" borderId="0"/>
    <xf numFmtId="169" fontId="8" fillId="0" borderId="0" applyFont="0" applyFill="0" applyBorder="0" applyAlignment="0" applyProtection="0"/>
    <xf numFmtId="0" fontId="13"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214" fontId="65" fillId="0" borderId="28" applyFill="0"/>
    <xf numFmtId="349" fontId="29" fillId="0" borderId="0"/>
    <xf numFmtId="349" fontId="54" fillId="30" borderId="113" applyNumberFormat="0" applyProtection="0">
      <alignment horizontal="left" vertical="top"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252" fillId="127"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9" fillId="0" borderId="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5"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252" fillId="127" borderId="108" applyNumberFormat="0" applyAlignment="0" applyProtection="0"/>
    <xf numFmtId="4" fontId="54" fillId="23" borderId="108" applyNumberFormat="0" applyProtection="0">
      <alignment horizontal="right" vertical="center"/>
    </xf>
    <xf numFmtId="4" fontId="54" fillId="24" borderId="108" applyNumberFormat="0" applyProtection="0">
      <alignment horizontal="right" vertical="center"/>
    </xf>
    <xf numFmtId="349" fontId="54" fillId="83" borderId="108" applyNumberFormat="0" applyProtection="0">
      <alignment horizontal="left" vertical="center" indent="1"/>
    </xf>
    <xf numFmtId="214" fontId="65" fillId="0" borderId="28" applyFill="0"/>
    <xf numFmtId="4" fontId="54" fillId="26" borderId="108" applyNumberFormat="0" applyProtection="0">
      <alignment horizontal="right" vertical="center"/>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94" fillId="31" borderId="115" applyBorder="0"/>
    <xf numFmtId="4" fontId="256" fillId="34" borderId="113" applyNumberFormat="0" applyProtection="0">
      <alignment vertical="center"/>
    </xf>
    <xf numFmtId="4" fontId="256" fillId="61" borderId="113" applyNumberFormat="0" applyProtection="0">
      <alignment horizontal="left" vertical="center" indent="1"/>
    </xf>
    <xf numFmtId="349" fontId="256" fillId="34" borderId="113" applyNumberFormat="0" applyProtection="0">
      <alignment horizontal="left" vertical="top" indent="1"/>
    </xf>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29" fillId="0" borderId="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08" applyNumberFormat="0" applyProtection="0">
      <alignment horizontal="left" vertical="center" indent="1"/>
    </xf>
    <xf numFmtId="214" fontId="65" fillId="0" borderId="28" applyFill="0"/>
    <xf numFmtId="349" fontId="252" fillId="127" borderId="108" applyNumberFormat="0" applyAlignment="0" applyProtection="0"/>
    <xf numFmtId="349" fontId="252" fillId="127" borderId="108" applyNumberForma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169" fontId="8" fillId="0" borderId="0" applyFont="0" applyFill="0" applyBorder="0" applyAlignment="0" applyProtection="0"/>
    <xf numFmtId="349" fontId="54" fillId="30" borderId="113" applyNumberFormat="0" applyProtection="0">
      <alignment horizontal="left" vertical="top" indent="1"/>
    </xf>
    <xf numFmtId="169" fontId="7" fillId="0" borderId="0" applyFont="0" applyFill="0" applyBorder="0" applyAlignment="0" applyProtection="0"/>
    <xf numFmtId="349" fontId="94" fillId="31" borderId="115" applyBorder="0"/>
    <xf numFmtId="4" fontId="54" fillId="24" borderId="108" applyNumberFormat="0" applyProtection="0">
      <alignment horizontal="right" vertical="center"/>
    </xf>
    <xf numFmtId="349" fontId="54" fillId="13" borderId="108" applyNumberFormat="0" applyFont="0" applyAlignment="0" applyProtection="0"/>
    <xf numFmtId="4" fontId="54" fillId="19" borderId="114" applyNumberFormat="0" applyProtection="0">
      <alignment horizontal="left" vertical="center" indent="1"/>
    </xf>
    <xf numFmtId="4" fontId="54" fillId="25" borderId="108" applyNumberFormat="0" applyProtection="0">
      <alignment horizontal="right" vertical="center"/>
    </xf>
    <xf numFmtId="349" fontId="54" fillId="61" borderId="108" applyNumberFormat="0" applyProtection="0">
      <alignment horizontal="left" vertical="center" indent="1"/>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34" borderId="113" applyNumberFormat="0" applyProtection="0">
      <alignment vertical="center"/>
    </xf>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214" fontId="65" fillId="0" borderId="28" applyFill="0"/>
    <xf numFmtId="349" fontId="54" fillId="83" borderId="108" applyNumberFormat="0" applyProtection="0">
      <alignment horizontal="left" vertical="center" indent="1"/>
    </xf>
    <xf numFmtId="4" fontId="54" fillId="23" borderId="108" applyNumberFormat="0" applyProtection="0">
      <alignment horizontal="right" vertical="center"/>
    </xf>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169" fontId="14" fillId="0" borderId="0" applyFont="0" applyFill="0" applyBorder="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169" fontId="14"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349" fontId="54" fillId="31" borderId="113" applyNumberFormat="0" applyProtection="0">
      <alignment horizontal="left" vertical="top" indent="1"/>
    </xf>
    <xf numFmtId="169" fontId="10"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25"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4" fillId="0" borderId="0" applyFont="0" applyFill="0" applyBorder="0" applyAlignment="0" applyProtection="0"/>
    <xf numFmtId="169" fontId="13" fillId="0" borderId="0" applyFont="0" applyFill="0" applyBorder="0" applyAlignment="0" applyProtection="0"/>
    <xf numFmtId="169" fontId="19" fillId="0" borderId="0" applyFont="0" applyFill="0" applyBorder="0" applyAlignment="0" applyProtection="0"/>
    <xf numFmtId="169" fontId="13" fillId="0" borderId="0" applyFont="0" applyFill="0" applyBorder="0" applyAlignment="0" applyProtection="0"/>
    <xf numFmtId="169" fontId="13"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4"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169" fontId="10" fillId="0" borderId="0" applyFont="0" applyFill="0" applyBorder="0" applyAlignment="0" applyProtection="0"/>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4" fontId="54" fillId="26" borderId="108" applyNumberFormat="0" applyProtection="0">
      <alignment horizontal="right" vertical="center"/>
    </xf>
    <xf numFmtId="214" fontId="65" fillId="0" borderId="28" applyFill="0"/>
    <xf numFmtId="349" fontId="54" fillId="83" borderId="108" applyNumberFormat="0" applyProtection="0">
      <alignment horizontal="left" vertical="center" indent="1"/>
    </xf>
    <xf numFmtId="4" fontId="54" fillId="24" borderId="108" applyNumberFormat="0" applyProtection="0">
      <alignment horizontal="right" vertical="center"/>
    </xf>
    <xf numFmtId="4" fontId="54" fillId="23" borderId="108" applyNumberFormat="0" applyProtection="0">
      <alignment horizontal="right" vertical="center"/>
    </xf>
    <xf numFmtId="349" fontId="252" fillId="127" borderId="108" applyNumberFormat="0" applyAlignment="0" applyProtection="0"/>
    <xf numFmtId="349" fontId="252" fillId="127" borderId="108" applyNumberForma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54" fillId="61" borderId="108" applyNumberFormat="0" applyProtection="0">
      <alignment horizontal="left" vertical="center" indent="1"/>
    </xf>
    <xf numFmtId="4" fontId="54" fillId="19" borderId="108" applyNumberFormat="0" applyProtection="0">
      <alignment horizontal="right" vertical="center"/>
    </xf>
    <xf numFmtId="4" fontId="54" fillId="28" borderId="108" applyNumberFormat="0" applyProtection="0">
      <alignment horizontal="right" vertical="center"/>
    </xf>
    <xf numFmtId="4" fontId="54" fillId="27"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85" fillId="127" borderId="112" applyNumberFormat="0" applyAlignment="0" applyProtection="0"/>
    <xf numFmtId="349" fontId="185" fillId="127" borderId="112" applyNumberFormat="0" applyAlignment="0" applyProtection="0"/>
    <xf numFmtId="4" fontId="54" fillId="18" borderId="108" applyNumberFormat="0" applyProtection="0">
      <alignment vertical="center"/>
    </xf>
    <xf numFmtId="4" fontId="254" fillId="45" borderId="108" applyNumberFormat="0" applyProtection="0">
      <alignment vertical="center"/>
    </xf>
    <xf numFmtId="4" fontId="54" fillId="45" borderId="108" applyNumberFormat="0" applyProtection="0">
      <alignment horizontal="left" vertical="center" indent="1"/>
    </xf>
    <xf numFmtId="349" fontId="255" fillId="18" borderId="113" applyNumberFormat="0" applyProtection="0">
      <alignment horizontal="left" vertical="top" indent="1"/>
    </xf>
    <xf numFmtId="4" fontId="54" fillId="64" borderId="108" applyNumberFormat="0" applyProtection="0">
      <alignment horizontal="left" vertical="center" indent="1"/>
    </xf>
    <xf numFmtId="4" fontId="54" fillId="20" borderId="108" applyNumberFormat="0" applyProtection="0">
      <alignment horizontal="right" vertical="center"/>
    </xf>
    <xf numFmtId="4" fontId="54" fillId="130" borderId="108" applyNumberFormat="0" applyProtection="0">
      <alignment horizontal="right" vertical="center"/>
    </xf>
    <xf numFmtId="4" fontId="54" fillId="22" borderId="114" applyNumberFormat="0" applyProtection="0">
      <alignment horizontal="right" vertical="center"/>
    </xf>
    <xf numFmtId="4" fontId="54" fillId="23" borderId="108" applyNumberFormat="0" applyProtection="0">
      <alignment horizontal="right" vertical="center"/>
    </xf>
    <xf numFmtId="4" fontId="54" fillId="24" borderId="108" applyNumberFormat="0" applyProtection="0">
      <alignment horizontal="right" vertical="center"/>
    </xf>
    <xf numFmtId="4" fontId="54" fillId="25" borderId="108" applyNumberFormat="0" applyProtection="0">
      <alignment horizontal="right" vertical="center"/>
    </xf>
    <xf numFmtId="4" fontId="54" fillId="26" borderId="108" applyNumberFormat="0" applyProtection="0">
      <alignment horizontal="right" vertical="center"/>
    </xf>
    <xf numFmtId="4" fontId="54" fillId="27" borderId="108" applyNumberFormat="0" applyProtection="0">
      <alignment horizontal="right" vertical="center"/>
    </xf>
    <xf numFmtId="4" fontId="54" fillId="28" borderId="108" applyNumberFormat="0" applyProtection="0">
      <alignment horizontal="right" vertical="center"/>
    </xf>
    <xf numFmtId="4" fontId="54" fillId="29" borderId="114" applyNumberFormat="0" applyProtection="0">
      <alignment horizontal="left" vertical="center" indent="1"/>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19" borderId="108" applyNumberFormat="0" applyProtection="0">
      <alignment horizontal="right" vertical="center"/>
    </xf>
    <xf numFmtId="4" fontId="54" fillId="30" borderId="114" applyNumberFormat="0" applyProtection="0">
      <alignment horizontal="left" vertical="center" indent="1"/>
    </xf>
    <xf numFmtId="4" fontId="54" fillId="19" borderId="114" applyNumberFormat="0" applyProtection="0">
      <alignment horizontal="left" vertical="center" indent="1"/>
    </xf>
    <xf numFmtId="349" fontId="54" fillId="61" borderId="108"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61" borderId="113" applyNumberFormat="0" applyProtection="0">
      <alignment horizontal="left" vertical="center" indent="1"/>
    </xf>
    <xf numFmtId="214" fontId="65" fillId="0" borderId="28" applyFill="0"/>
    <xf numFmtId="349" fontId="54" fillId="30" borderId="113" applyNumberFormat="0" applyProtection="0">
      <alignment horizontal="left" vertical="top" indent="1"/>
    </xf>
    <xf numFmtId="349" fontId="256"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7" borderId="108" applyNumberFormat="0" applyProtection="0">
      <alignment horizontal="right" vertical="center"/>
    </xf>
    <xf numFmtId="349" fontId="54" fillId="19" borderId="113" applyNumberFormat="0" applyProtection="0">
      <alignment horizontal="left" vertical="top" indent="1"/>
    </xf>
    <xf numFmtId="169" fontId="13" fillId="0" borderId="0" applyFont="0" applyFill="0" applyBorder="0" applyAlignment="0" applyProtection="0"/>
    <xf numFmtId="349" fontId="54" fillId="19"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54" fillId="32" borderId="113" applyNumberFormat="0" applyProtection="0">
      <alignment horizontal="left" vertical="top" indent="1"/>
    </xf>
    <xf numFmtId="349" fontId="16" fillId="0" borderId="117" applyNumberFormat="0" applyFill="0" applyAlignment="0" applyProtection="0"/>
    <xf numFmtId="349" fontId="16" fillId="0" borderId="117" applyNumberFormat="0" applyFill="0" applyAlignment="0" applyProtection="0"/>
    <xf numFmtId="4" fontId="54" fillId="28" borderId="108" applyNumberFormat="0" applyProtection="0">
      <alignment horizontal="right" vertical="center"/>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255" fillId="18" borderId="113" applyNumberFormat="0" applyProtection="0">
      <alignment horizontal="left" vertical="top" indent="1"/>
    </xf>
    <xf numFmtId="349" fontId="54" fillId="13" borderId="108" applyNumberFormat="0" applyFont="0" applyAlignment="0" applyProtection="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94" fillId="31" borderId="115" applyBorder="0"/>
    <xf numFmtId="4" fontId="54" fillId="25"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0" borderId="108"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4" fontId="54" fillId="27" borderId="108" applyNumberFormat="0" applyProtection="0">
      <alignment horizontal="right" vertical="center"/>
    </xf>
    <xf numFmtId="4" fontId="54" fillId="25" borderId="108" applyNumberFormat="0" applyProtection="0">
      <alignment horizontal="right" vertical="center"/>
    </xf>
    <xf numFmtId="349" fontId="185" fillId="127" borderId="112" applyNumberFormat="0" applyAlignment="0" applyProtection="0"/>
    <xf numFmtId="349" fontId="54" fillId="61" borderId="108" applyNumberFormat="0" applyProtection="0">
      <alignment horizontal="left" vertical="center" indent="1"/>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18" borderId="108" applyNumberFormat="0" applyProtection="0">
      <alignment vertical="center"/>
    </xf>
    <xf numFmtId="4" fontId="54" fillId="24" borderId="108" applyNumberFormat="0" applyProtection="0">
      <alignment horizontal="right" vertical="center"/>
    </xf>
    <xf numFmtId="4" fontId="254" fillId="45" borderId="108" applyNumberFormat="0" applyProtection="0">
      <alignment vertical="center"/>
    </xf>
    <xf numFmtId="169" fontId="13" fillId="0" borderId="0" applyFont="0" applyFill="0" applyBorder="0" applyAlignment="0" applyProtection="0"/>
    <xf numFmtId="349" fontId="143" fillId="14" borderId="108" applyNumberFormat="0" applyAlignment="0" applyProtection="0"/>
    <xf numFmtId="349" fontId="54" fillId="61"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4" fontId="254" fillId="45" borderId="108" applyNumberFormat="0" applyProtection="0">
      <alignment vertical="center"/>
    </xf>
    <xf numFmtId="169" fontId="13" fillId="0" borderId="0" applyFont="0" applyFill="0" applyBorder="0" applyAlignment="0" applyProtection="0"/>
    <xf numFmtId="4" fontId="54" fillId="19" borderId="108" applyNumberFormat="0" applyProtection="0">
      <alignment horizontal="right" vertical="center"/>
    </xf>
    <xf numFmtId="4" fontId="54" fillId="18" borderId="108" applyNumberFormat="0" applyProtection="0">
      <alignment vertical="center"/>
    </xf>
    <xf numFmtId="4" fontId="54" fillId="18" borderId="108" applyNumberFormat="0" applyProtection="0">
      <alignment vertical="center"/>
    </xf>
    <xf numFmtId="4" fontId="54" fillId="19" borderId="108" applyNumberFormat="0" applyProtection="0">
      <alignment horizontal="right" vertical="center"/>
    </xf>
    <xf numFmtId="4" fontId="54" fillId="23"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349" fontId="54" fillId="32" borderId="108" applyNumberFormat="0" applyProtection="0">
      <alignment horizontal="left" vertical="center" indent="1"/>
    </xf>
    <xf numFmtId="349" fontId="54" fillId="13" borderId="108" applyNumberFormat="0" applyFont="0" applyAlignment="0" applyProtection="0"/>
    <xf numFmtId="349" fontId="94" fillId="31" borderId="115" applyBorder="0"/>
    <xf numFmtId="349" fontId="16" fillId="0" borderId="117" applyNumberFormat="0" applyFill="0" applyAlignment="0" applyProtection="0"/>
    <xf numFmtId="169" fontId="13" fillId="0" borderId="0" applyFont="0" applyFill="0" applyBorder="0" applyAlignment="0" applyProtection="0"/>
    <xf numFmtId="349" fontId="252" fillId="127" borderId="108" applyNumberFormat="0" applyAlignment="0" applyProtection="0"/>
    <xf numFmtId="4" fontId="54" fillId="24" borderId="108" applyNumberFormat="0" applyProtection="0">
      <alignment horizontal="right" vertical="center"/>
    </xf>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256" fillId="19"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4" fontId="254" fillId="45" borderId="108" applyNumberFormat="0" applyProtection="0">
      <alignment vertical="center"/>
    </xf>
    <xf numFmtId="349" fontId="54" fillId="83" borderId="108" applyNumberFormat="0" applyProtection="0">
      <alignment horizontal="left" vertical="center" indent="1"/>
    </xf>
    <xf numFmtId="37" fontId="65" fillId="0" borderId="116" applyNumberFormat="0"/>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130" borderId="108" applyNumberFormat="0" applyProtection="0">
      <alignment horizontal="right" vertical="center"/>
    </xf>
    <xf numFmtId="4" fontId="54" fillId="64" borderId="108" applyNumberFormat="0" applyProtection="0">
      <alignment horizontal="left" vertical="center" indent="1"/>
    </xf>
    <xf numFmtId="4" fontId="254" fillId="45" borderId="108" applyNumberFormat="0" applyProtection="0">
      <alignment vertical="center"/>
    </xf>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0" borderId="113" applyNumberFormat="0" applyProtection="0">
      <alignment horizontal="left" vertical="top" indent="1"/>
    </xf>
    <xf numFmtId="169" fontId="13" fillId="0" borderId="0" applyFont="0" applyFill="0" applyBorder="0" applyAlignment="0" applyProtection="0"/>
    <xf numFmtId="4" fontId="54" fillId="64" borderId="108" applyNumberFormat="0" applyProtection="0">
      <alignment horizontal="left" vertical="center" indent="1"/>
    </xf>
    <xf numFmtId="4" fontId="256" fillId="61" borderId="113" applyNumberFormat="0" applyProtection="0">
      <alignment horizontal="left" vertical="center" indent="1"/>
    </xf>
    <xf numFmtId="4" fontId="54" fillId="26" borderId="108" applyNumberFormat="0" applyProtection="0">
      <alignment horizontal="right" vertical="center"/>
    </xf>
    <xf numFmtId="4" fontId="54" fillId="24" borderId="108" applyNumberFormat="0" applyProtection="0">
      <alignment horizontal="right" vertical="center"/>
    </xf>
    <xf numFmtId="349" fontId="252" fillId="127" borderId="108" applyNumberFormat="0" applyAlignment="0" applyProtection="0"/>
    <xf numFmtId="169" fontId="13" fillId="0" borderId="0" applyFont="0" applyFill="0" applyBorder="0" applyAlignment="0" applyProtection="0"/>
    <xf numFmtId="169" fontId="13" fillId="0" borderId="0" applyFont="0" applyFill="0" applyBorder="0" applyAlignment="0" applyProtection="0"/>
    <xf numFmtId="349" fontId="54" fillId="30" borderId="113" applyNumberFormat="0" applyProtection="0">
      <alignment horizontal="left" vertical="top" indent="1"/>
    </xf>
    <xf numFmtId="4" fontId="254" fillId="45" borderId="108" applyNumberFormat="0" applyProtection="0">
      <alignment vertical="center"/>
    </xf>
    <xf numFmtId="4" fontId="54" fillId="20" borderId="108" applyNumberFormat="0" applyProtection="0">
      <alignment horizontal="right" vertical="center"/>
    </xf>
    <xf numFmtId="349" fontId="54" fillId="61" borderId="108" applyNumberFormat="0" applyProtection="0">
      <alignment horizontal="left" vertical="center" indent="1"/>
    </xf>
    <xf numFmtId="4" fontId="54" fillId="28" borderId="108" applyNumberFormat="0" applyProtection="0">
      <alignment horizontal="right" vertical="center"/>
    </xf>
    <xf numFmtId="4" fontId="54" fillId="25" borderId="108" applyNumberFormat="0" applyProtection="0">
      <alignment horizontal="right" vertical="center"/>
    </xf>
    <xf numFmtId="4" fontId="54" fillId="130" borderId="108" applyNumberFormat="0" applyProtection="0">
      <alignment horizontal="right" vertical="center"/>
    </xf>
    <xf numFmtId="4" fontId="54" fillId="27" borderId="108" applyNumberFormat="0" applyProtection="0">
      <alignment horizontal="right" vertical="center"/>
    </xf>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08" applyNumberFormat="0" applyProtection="0">
      <alignment horizontal="left" vertical="center"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85" fillId="127" borderId="112" applyNumberFormat="0" applyAlignment="0" applyProtection="0"/>
    <xf numFmtId="4" fontId="54" fillId="19" borderId="108" applyNumberFormat="0" applyProtection="0">
      <alignment horizontal="right" vertical="center"/>
    </xf>
    <xf numFmtId="169" fontId="8" fillId="0" borderId="0" applyFont="0" applyFill="0" applyBorder="0" applyAlignment="0" applyProtection="0"/>
    <xf numFmtId="4" fontId="54" fillId="23" borderId="108" applyNumberFormat="0" applyProtection="0">
      <alignment horizontal="right" vertical="center"/>
    </xf>
    <xf numFmtId="349" fontId="10" fillId="19" borderId="113" applyNumberFormat="0" applyProtection="0">
      <alignment horizontal="left" vertical="top" indent="1"/>
    </xf>
    <xf numFmtId="349" fontId="143" fillId="14" borderId="108" applyNumberFormat="0" applyAlignment="0" applyProtection="0"/>
    <xf numFmtId="349" fontId="16" fillId="0" borderId="117" applyNumberFormat="0" applyFill="0" applyAlignment="0" applyProtection="0"/>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45" borderId="108" applyNumberFormat="0" applyProtection="0">
      <alignment horizontal="left" vertical="center"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185" fillId="127" borderId="112" applyNumberFormat="0" applyAlignment="0" applyProtection="0"/>
    <xf numFmtId="4" fontId="256" fillId="34" borderId="113" applyNumberFormat="0" applyProtection="0">
      <alignment vertical="center"/>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54" fillId="0"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349" fontId="54" fillId="30" borderId="108" applyNumberFormat="0" applyProtection="0">
      <alignment horizontal="left" vertical="center" indent="1"/>
    </xf>
    <xf numFmtId="4" fontId="54" fillId="20" borderId="108" applyNumberFormat="0" applyProtection="0">
      <alignment horizontal="right" vertical="center"/>
    </xf>
    <xf numFmtId="4" fontId="54" fillId="0" borderId="108" applyNumberFormat="0" applyProtection="0">
      <alignment horizontal="right" vertical="center"/>
    </xf>
    <xf numFmtId="214" fontId="65" fillId="0" borderId="28" applyFill="0"/>
    <xf numFmtId="349" fontId="54" fillId="13" borderId="108" applyNumberFormat="0" applyFont="0" applyAlignment="0" applyProtection="0"/>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3" borderId="108" applyNumberFormat="0" applyFont="0" applyAlignment="0" applyProtection="0"/>
    <xf numFmtId="4" fontId="54" fillId="24" borderId="108" applyNumberFormat="0" applyProtection="0">
      <alignment horizontal="right" vertical="center"/>
    </xf>
    <xf numFmtId="349" fontId="54" fillId="32" borderId="113" applyNumberFormat="0" applyProtection="0">
      <alignment horizontal="left" vertical="top"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252" fillId="127" borderId="108" applyNumberFormat="0" applyAlignment="0" applyProtection="0"/>
    <xf numFmtId="4" fontId="256" fillId="61" borderId="113" applyNumberFormat="0" applyProtection="0">
      <alignment horizontal="left" vertical="center" indent="1"/>
    </xf>
    <xf numFmtId="349" fontId="16" fillId="0" borderId="117" applyNumberFormat="0" applyFill="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4" fontId="54" fillId="64" borderId="108" applyNumberFormat="0" applyProtection="0">
      <alignment horizontal="left" vertical="center" indent="1"/>
    </xf>
    <xf numFmtId="349" fontId="252" fillId="127" borderId="108" applyNumberFormat="0" applyAlignment="0" applyProtection="0"/>
    <xf numFmtId="4" fontId="258" fillId="33" borderId="108" applyNumberFormat="0" applyProtection="0">
      <alignment horizontal="right" vertical="center"/>
    </xf>
    <xf numFmtId="349" fontId="94" fillId="31" borderId="115" applyBorder="0"/>
    <xf numFmtId="349" fontId="54" fillId="13" borderId="108" applyNumberFormat="0" applyFont="0" applyAlignment="0" applyProtection="0"/>
    <xf numFmtId="4" fontId="54" fillId="64" borderId="108" applyNumberFormat="0" applyProtection="0">
      <alignment horizontal="left" vertical="center"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13" borderId="108" applyNumberFormat="0" applyFont="0" applyAlignment="0" applyProtection="0"/>
    <xf numFmtId="349" fontId="185" fillId="127" borderId="112" applyNumberFormat="0" applyAlignment="0" applyProtection="0"/>
    <xf numFmtId="4" fontId="54" fillId="20" borderId="108" applyNumberFormat="0" applyProtection="0">
      <alignment horizontal="right" vertical="center"/>
    </xf>
    <xf numFmtId="349" fontId="54" fillId="31" borderId="113" applyNumberFormat="0" applyProtection="0">
      <alignment horizontal="left" vertical="top" indent="1"/>
    </xf>
    <xf numFmtId="349" fontId="94" fillId="31" borderId="115" applyBorder="0"/>
    <xf numFmtId="4" fontId="54" fillId="28" borderId="108" applyNumberFormat="0" applyProtection="0">
      <alignment horizontal="right" vertical="center"/>
    </xf>
    <xf numFmtId="349" fontId="54" fillId="31" borderId="113" applyNumberFormat="0" applyProtection="0">
      <alignment horizontal="left" vertical="top" indent="1"/>
    </xf>
    <xf numFmtId="349" fontId="54" fillId="30" borderId="113" applyNumberFormat="0" applyProtection="0">
      <alignment horizontal="left" vertical="top" indent="1"/>
    </xf>
    <xf numFmtId="4" fontId="54" fillId="26" borderId="108" applyNumberFormat="0" applyProtection="0">
      <alignment horizontal="right" vertical="center"/>
    </xf>
    <xf numFmtId="349" fontId="54" fillId="32" borderId="113" applyNumberFormat="0" applyProtection="0">
      <alignment horizontal="left" vertical="top" indent="1"/>
    </xf>
    <xf numFmtId="349" fontId="10" fillId="32" borderId="113" applyNumberFormat="0" applyProtection="0">
      <alignment horizontal="left" vertical="center" indent="1"/>
    </xf>
    <xf numFmtId="4" fontId="54" fillId="0" borderId="108" applyNumberFormat="0" applyProtection="0">
      <alignment horizontal="right" vertical="center"/>
    </xf>
    <xf numFmtId="349" fontId="54" fillId="19" borderId="113" applyNumberFormat="0" applyProtection="0">
      <alignment horizontal="left" vertical="top" indent="1"/>
    </xf>
    <xf numFmtId="349" fontId="252" fillId="127" borderId="108" applyNumberFormat="0" applyAlignment="0" applyProtection="0"/>
    <xf numFmtId="349" fontId="143" fillId="14" borderId="108" applyNumberFormat="0" applyAlignment="0" applyProtection="0"/>
    <xf numFmtId="4" fontId="54" fillId="45" borderId="108" applyNumberFormat="0" applyProtection="0">
      <alignment horizontal="left" vertical="center" indent="1"/>
    </xf>
    <xf numFmtId="4" fontId="256" fillId="61" borderId="113" applyNumberFormat="0" applyProtection="0">
      <alignment horizontal="left" vertical="center" indent="1"/>
    </xf>
    <xf numFmtId="4" fontId="54" fillId="28" borderId="108" applyNumberFormat="0" applyProtection="0">
      <alignment horizontal="right" vertical="center"/>
    </xf>
    <xf numFmtId="4" fontId="254" fillId="5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8" fillId="33"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0"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349" fontId="252" fillId="127" borderId="108" applyNumberFormat="0" applyAlignment="0" applyProtection="0"/>
    <xf numFmtId="349" fontId="256" fillId="34" borderId="113" applyNumberFormat="0" applyProtection="0">
      <alignment horizontal="left" vertical="top" indent="1"/>
    </xf>
    <xf numFmtId="349" fontId="10" fillId="30" borderId="113" applyNumberFormat="0" applyProtection="0">
      <alignment horizontal="left" vertical="center" indent="1"/>
    </xf>
    <xf numFmtId="4" fontId="258" fillId="33" borderId="108" applyNumberFormat="0" applyProtection="0">
      <alignment horizontal="right" vertical="center"/>
    </xf>
    <xf numFmtId="349" fontId="54" fillId="30" borderId="108" applyNumberFormat="0" applyProtection="0">
      <alignment horizontal="left" vertical="center" indent="1"/>
    </xf>
    <xf numFmtId="349" fontId="54" fillId="83" borderId="108" applyNumberFormat="0" applyProtection="0">
      <alignment horizontal="left" vertical="center" indent="1"/>
    </xf>
    <xf numFmtId="4" fontId="54" fillId="20" borderId="108" applyNumberFormat="0" applyProtection="0">
      <alignment horizontal="right" vertical="center"/>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49" fontId="54" fillId="13" borderId="108" applyNumberFormat="0" applyFont="0" applyAlignment="0" applyProtection="0"/>
    <xf numFmtId="4" fontId="54" fillId="23" borderId="108" applyNumberFormat="0" applyProtection="0">
      <alignment horizontal="right" vertical="center"/>
    </xf>
    <xf numFmtId="349" fontId="54" fillId="32" borderId="108" applyNumberFormat="0" applyProtection="0">
      <alignment horizontal="left" vertical="center" indent="1"/>
    </xf>
    <xf numFmtId="349" fontId="54" fillId="30" borderId="113" applyNumberFormat="0" applyProtection="0">
      <alignment horizontal="left" vertical="top" indent="1"/>
    </xf>
    <xf numFmtId="4" fontId="54" fillId="19" borderId="108" applyNumberFormat="0" applyProtection="0">
      <alignment horizontal="right" vertical="center"/>
    </xf>
    <xf numFmtId="349" fontId="256" fillId="34"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1"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349" fontId="54" fillId="19"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252" fillId="127" borderId="108" applyNumberFormat="0" applyAlignment="0" applyProtection="0"/>
    <xf numFmtId="349" fontId="54" fillId="31" borderId="113" applyNumberFormat="0" applyProtection="0">
      <alignment horizontal="left" vertical="top" indent="1"/>
    </xf>
    <xf numFmtId="349" fontId="54" fillId="32" borderId="113" applyNumberFormat="0" applyProtection="0">
      <alignment horizontal="left" vertical="top" indent="1"/>
    </xf>
    <xf numFmtId="4" fontId="256" fillId="34" borderId="113" applyNumberFormat="0" applyProtection="0">
      <alignment vertical="center"/>
    </xf>
    <xf numFmtId="37" fontId="65" fillId="0" borderId="116" applyNumberFormat="0"/>
    <xf numFmtId="349" fontId="54" fillId="13" borderId="108" applyNumberFormat="0" applyFont="0" applyAlignment="0" applyProtection="0"/>
    <xf numFmtId="349" fontId="54" fillId="31" borderId="113" applyNumberFormat="0" applyProtection="0">
      <alignment horizontal="left" vertical="top" indent="1"/>
    </xf>
    <xf numFmtId="4" fontId="54" fillId="20" borderId="108" applyNumberFormat="0" applyProtection="0">
      <alignment horizontal="right" vertical="center"/>
    </xf>
    <xf numFmtId="349" fontId="143" fillId="14" borderId="108" applyNumberFormat="0" applyAlignment="0" applyProtection="0"/>
    <xf numFmtId="4" fontId="254" fillId="50" borderId="108" applyNumberFormat="0" applyProtection="0">
      <alignment horizontal="right" vertical="center"/>
    </xf>
    <xf numFmtId="349" fontId="54" fillId="31" borderId="113" applyNumberFormat="0" applyProtection="0">
      <alignment horizontal="left" vertical="top" indent="1"/>
    </xf>
    <xf numFmtId="4" fontId="257" fillId="35" borderId="114"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30" borderId="114" applyNumberFormat="0" applyProtection="0">
      <alignment horizontal="left" vertical="center" indent="1"/>
    </xf>
    <xf numFmtId="349" fontId="256" fillId="34" borderId="113" applyNumberFormat="0" applyProtection="0">
      <alignment horizontal="left" vertical="top" indent="1"/>
    </xf>
    <xf numFmtId="349" fontId="54" fillId="31" borderId="113" applyNumberFormat="0" applyProtection="0">
      <alignment horizontal="left" vertical="top" indent="1"/>
    </xf>
    <xf numFmtId="4" fontId="54" fillId="18" borderId="108" applyNumberFormat="0" applyProtection="0">
      <alignment vertical="center"/>
    </xf>
    <xf numFmtId="4" fontId="54" fillId="64" borderId="108" applyNumberFormat="0" applyProtection="0">
      <alignment horizontal="left" vertical="center"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0" borderId="113" applyNumberFormat="0" applyProtection="0">
      <alignment horizontal="left" vertical="top" indent="1"/>
    </xf>
    <xf numFmtId="4" fontId="256" fillId="61" borderId="113"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4" fontId="258" fillId="33" borderId="108" applyNumberFormat="0" applyProtection="0">
      <alignment horizontal="right" vertical="center"/>
    </xf>
    <xf numFmtId="37" fontId="65" fillId="0" borderId="116" applyNumberFormat="0"/>
    <xf numFmtId="349" fontId="16" fillId="0" borderId="117" applyNumberFormat="0" applyFill="0" applyAlignment="0" applyProtection="0"/>
    <xf numFmtId="349" fontId="16" fillId="0" borderId="117" applyNumberFormat="0" applyFill="0" applyAlignment="0" applyProtection="0"/>
    <xf numFmtId="349" fontId="54" fillId="30" borderId="108" applyNumberFormat="0" applyProtection="0">
      <alignment horizontal="left" vertical="center" indent="1"/>
    </xf>
    <xf numFmtId="349" fontId="252" fillId="127" borderId="108" applyNumberFormat="0" applyAlignment="0" applyProtection="0"/>
    <xf numFmtId="349" fontId="252" fillId="127" borderId="108" applyNumberFormat="0" applyAlignment="0" applyProtection="0"/>
    <xf numFmtId="214" fontId="65" fillId="0" borderId="28" applyFill="0"/>
    <xf numFmtId="4" fontId="54" fillId="0" borderId="108" applyNumberFormat="0" applyProtection="0">
      <alignment horizontal="right" vertical="center"/>
    </xf>
    <xf numFmtId="4" fontId="254" fillId="50" borderId="108" applyNumberFormat="0" applyProtection="0">
      <alignment horizontal="right" vertical="center"/>
    </xf>
    <xf numFmtId="4" fontId="54" fillId="64" borderId="108" applyNumberFormat="0" applyProtection="0">
      <alignment horizontal="left" vertical="center" indent="1"/>
    </xf>
    <xf numFmtId="4" fontId="258" fillId="33" borderId="108" applyNumberFormat="0" applyProtection="0">
      <alignment horizontal="right" vertical="center"/>
    </xf>
    <xf numFmtId="349" fontId="54" fillId="32" borderId="113" applyNumberFormat="0" applyProtection="0">
      <alignment horizontal="left" vertical="top" indent="1"/>
    </xf>
    <xf numFmtId="4" fontId="256" fillId="61" borderId="113" applyNumberFormat="0" applyProtection="0">
      <alignment horizontal="left" vertical="center" indent="1"/>
    </xf>
    <xf numFmtId="4" fontId="256" fillId="34" borderId="113" applyNumberFormat="0" applyProtection="0">
      <alignment vertical="center"/>
    </xf>
    <xf numFmtId="349" fontId="10" fillId="32" borderId="113" applyNumberFormat="0" applyProtection="0">
      <alignment horizontal="left" vertical="top" indent="1"/>
    </xf>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349" fontId="54" fillId="30" borderId="113" applyNumberFormat="0" applyProtection="0">
      <alignment horizontal="left" vertical="top" indent="1"/>
    </xf>
    <xf numFmtId="349" fontId="54" fillId="19" borderId="113" applyNumberFormat="0" applyProtection="0">
      <alignment horizontal="left" vertical="top" indent="1"/>
    </xf>
    <xf numFmtId="349" fontId="252" fillId="127" borderId="108" applyNumberFormat="0" applyAlignment="0" applyProtection="0"/>
    <xf numFmtId="349" fontId="16" fillId="0" borderId="117" applyNumberFormat="0" applyFill="0" applyAlignment="0" applyProtection="0"/>
    <xf numFmtId="349" fontId="16" fillId="0" borderId="117" applyNumberFormat="0" applyFill="0" applyAlignment="0" applyProtection="0"/>
    <xf numFmtId="37" fontId="65" fillId="0" borderId="116" applyNumberFormat="0"/>
    <xf numFmtId="4" fontId="258" fillId="33" borderId="108" applyNumberFormat="0" applyProtection="0">
      <alignment horizontal="right" vertical="center"/>
    </xf>
    <xf numFmtId="4" fontId="257" fillId="35" borderId="114" applyNumberFormat="0" applyProtection="0">
      <alignment horizontal="left" vertical="center" indent="1"/>
    </xf>
    <xf numFmtId="349" fontId="256" fillId="19" borderId="113" applyNumberFormat="0" applyProtection="0">
      <alignment horizontal="left" vertical="top" indent="1"/>
    </xf>
    <xf numFmtId="4" fontId="54" fillId="64" borderId="108" applyNumberFormat="0" applyProtection="0">
      <alignment horizontal="left" vertical="center" indent="1"/>
    </xf>
    <xf numFmtId="4" fontId="254" fillId="50" borderId="108" applyNumberFormat="0" applyProtection="0">
      <alignment horizontal="right" vertical="center"/>
    </xf>
    <xf numFmtId="4" fontId="54" fillId="0" borderId="108" applyNumberFormat="0" applyProtection="0">
      <alignment horizontal="right" vertical="center"/>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0"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center"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83" borderId="108"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19" borderId="114" applyNumberFormat="0" applyProtection="0">
      <alignment horizontal="left" vertical="center" indent="1"/>
    </xf>
    <xf numFmtId="4" fontId="54" fillId="30" borderId="114" applyNumberFormat="0" applyProtection="0">
      <alignment horizontal="left" vertical="center" indent="1"/>
    </xf>
    <xf numFmtId="4" fontId="54" fillId="19" borderId="108" applyNumberFormat="0" applyProtection="0">
      <alignment horizontal="right" vertical="center"/>
    </xf>
    <xf numFmtId="4" fontId="10" fillId="31" borderId="114" applyNumberFormat="0" applyProtection="0">
      <alignment horizontal="left" vertical="center" indent="1"/>
    </xf>
    <xf numFmtId="4" fontId="10" fillId="31" borderId="114" applyNumberFormat="0" applyProtection="0">
      <alignment horizontal="left" vertical="center" indent="1"/>
    </xf>
    <xf numFmtId="4" fontId="54" fillId="29" borderId="114" applyNumberFormat="0" applyProtection="0">
      <alignment horizontal="left" vertical="center" indent="1"/>
    </xf>
    <xf numFmtId="4" fontId="54" fillId="28" borderId="108" applyNumberFormat="0" applyProtection="0">
      <alignment horizontal="right" vertical="center"/>
    </xf>
    <xf numFmtId="4" fontId="54" fillId="27" borderId="108" applyNumberFormat="0" applyProtection="0">
      <alignment horizontal="right" vertical="center"/>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22" borderId="114" applyNumberFormat="0" applyProtection="0">
      <alignment horizontal="right" vertical="center"/>
    </xf>
    <xf numFmtId="4" fontId="54" fillId="130" borderId="108" applyNumberFormat="0" applyProtection="0">
      <alignment horizontal="right" vertical="center"/>
    </xf>
    <xf numFmtId="4" fontId="54" fillId="20" borderId="108" applyNumberFormat="0" applyProtection="0">
      <alignment horizontal="right" vertical="center"/>
    </xf>
    <xf numFmtId="4" fontId="54" fillId="64" borderId="108" applyNumberFormat="0" applyProtection="0">
      <alignment horizontal="left" vertical="center" indent="1"/>
    </xf>
    <xf numFmtId="349" fontId="255" fillId="18" borderId="113" applyNumberFormat="0" applyProtection="0">
      <alignment horizontal="left" vertical="top" indent="1"/>
    </xf>
    <xf numFmtId="4" fontId="54" fillId="45" borderId="108" applyNumberFormat="0" applyProtection="0">
      <alignment horizontal="left" vertical="center" indent="1"/>
    </xf>
    <xf numFmtId="4" fontId="254" fillId="45" borderId="108" applyNumberFormat="0" applyProtection="0">
      <alignment vertical="center"/>
    </xf>
    <xf numFmtId="4" fontId="54" fillId="18" borderId="108" applyNumberFormat="0" applyProtection="0">
      <alignment vertical="center"/>
    </xf>
    <xf numFmtId="349" fontId="185" fillId="127" borderId="112" applyNumberFormat="0" applyAlignment="0" applyProtection="0"/>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43" fillId="14" borderId="108" applyNumberFormat="0" applyAlignment="0" applyProtection="0"/>
    <xf numFmtId="349" fontId="252" fillId="127" borderId="108" applyNumberFormat="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349" fontId="94" fillId="31" borderId="115" applyBorder="0"/>
    <xf numFmtId="349" fontId="54" fillId="13" borderId="108" applyNumberFormat="0" applyFont="0" applyAlignment="0" applyProtection="0"/>
    <xf numFmtId="349" fontId="54" fillId="30" borderId="113" applyNumberFormat="0" applyProtection="0">
      <alignment horizontal="left" vertical="top"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10" fillId="30" borderId="113" applyNumberFormat="0" applyProtection="0">
      <alignment horizontal="left" vertical="top" indent="1"/>
    </xf>
    <xf numFmtId="4" fontId="254" fillId="50" borderId="108" applyNumberFormat="0" applyProtection="0">
      <alignment horizontal="right" vertical="center"/>
    </xf>
    <xf numFmtId="4" fontId="54" fillId="64" borderId="108" applyNumberFormat="0" applyProtection="0">
      <alignment horizontal="left" vertical="center" indent="1"/>
    </xf>
    <xf numFmtId="349" fontId="256" fillId="19" borderId="113" applyNumberFormat="0" applyProtection="0">
      <alignment horizontal="left" vertical="top" indent="1"/>
    </xf>
    <xf numFmtId="4" fontId="257" fillId="35" borderId="114" applyNumberFormat="0" applyProtection="0">
      <alignment horizontal="left" vertical="center" indent="1"/>
    </xf>
    <xf numFmtId="37" fontId="65" fillId="0" borderId="116" applyNumberFormat="0"/>
    <xf numFmtId="349" fontId="16" fillId="0" borderId="117" applyNumberFormat="0" applyFill="0" applyAlignment="0" applyProtection="0"/>
    <xf numFmtId="349" fontId="54" fillId="32" borderId="113" applyNumberFormat="0" applyProtection="0">
      <alignment horizontal="left" vertical="top" indent="1"/>
    </xf>
    <xf numFmtId="349" fontId="54" fillId="19" borderId="113" applyNumberFormat="0" applyProtection="0">
      <alignment horizontal="left" vertical="top" indent="1"/>
    </xf>
    <xf numFmtId="4" fontId="54" fillId="23" borderId="108" applyNumberFormat="0" applyProtection="0">
      <alignment horizontal="right" vertical="center"/>
    </xf>
    <xf numFmtId="349" fontId="54" fillId="83"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349" fontId="54" fillId="30" borderId="108" applyNumberFormat="0" applyProtection="0">
      <alignment horizontal="left" vertical="center" indent="1"/>
    </xf>
    <xf numFmtId="214" fontId="65" fillId="0" borderId="28" applyFill="0"/>
    <xf numFmtId="4" fontId="256" fillId="34" borderId="113" applyNumberFormat="0" applyProtection="0">
      <alignment vertical="center"/>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25" borderId="108" applyNumberFormat="0" applyProtection="0">
      <alignment horizontal="right" vertical="center"/>
    </xf>
    <xf numFmtId="4" fontId="54" fillId="24" borderId="108" applyNumberFormat="0" applyProtection="0">
      <alignment horizontal="right" vertical="center"/>
    </xf>
    <xf numFmtId="4" fontId="54" fillId="23" borderId="108" applyNumberFormat="0" applyProtection="0">
      <alignment horizontal="right" vertical="center"/>
    </xf>
    <xf numFmtId="4" fontId="54" fillId="18" borderId="108" applyNumberFormat="0" applyProtection="0">
      <alignmen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10" fillId="30" borderId="113" applyNumberFormat="0" applyProtection="0">
      <alignment horizontal="left" vertical="center" indent="1"/>
    </xf>
    <xf numFmtId="349" fontId="252" fillId="127" borderId="108" applyNumberFormat="0" applyAlignment="0" applyProtection="0"/>
    <xf numFmtId="349" fontId="54" fillId="30" borderId="108" applyNumberFormat="0" applyProtection="0">
      <alignment horizontal="left" vertical="center" indent="1"/>
    </xf>
    <xf numFmtId="349" fontId="54" fillId="32" borderId="113" applyNumberFormat="0" applyProtection="0">
      <alignment horizontal="left" vertical="top" indent="1"/>
    </xf>
    <xf numFmtId="37" fontId="65" fillId="0" borderId="116" applyNumberFormat="0"/>
    <xf numFmtId="349" fontId="54" fillId="13" borderId="108" applyNumberFormat="0" applyFont="0" applyAlignment="0" applyProtection="0"/>
    <xf numFmtId="4" fontId="257" fillId="35" borderId="114" applyNumberFormat="0" applyProtection="0">
      <alignment horizontal="left" vertical="center" indent="1"/>
    </xf>
    <xf numFmtId="169" fontId="13" fillId="0" borderId="0" applyFont="0" applyFill="0" applyBorder="0" applyAlignment="0" applyProtection="0"/>
    <xf numFmtId="349" fontId="54" fillId="13" borderId="108" applyNumberFormat="0" applyFont="0" applyAlignment="0" applyProtection="0"/>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256" fillId="34" borderId="113" applyNumberFormat="0" applyProtection="0">
      <alignmen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top" indent="1"/>
    </xf>
    <xf numFmtId="4" fontId="54" fillId="26" borderId="108" applyNumberFormat="0" applyProtection="0">
      <alignment horizontal="right" vertical="center"/>
    </xf>
    <xf numFmtId="4" fontId="258" fillId="33" borderId="108" applyNumberFormat="0" applyProtection="0">
      <alignment horizontal="right" vertical="center"/>
    </xf>
    <xf numFmtId="349" fontId="16" fillId="0" borderId="117" applyNumberFormat="0" applyFill="0" applyAlignment="0" applyProtection="0"/>
    <xf numFmtId="349" fontId="10" fillId="30" borderId="113" applyNumberFormat="0" applyProtection="0">
      <alignment horizontal="left" vertical="center" indent="1"/>
    </xf>
    <xf numFmtId="349" fontId="54" fillId="19" borderId="113" applyNumberFormat="0" applyProtection="0">
      <alignment horizontal="left" vertical="top" indent="1"/>
    </xf>
    <xf numFmtId="349" fontId="252" fillId="127" borderId="108" applyNumberFormat="0" applyAlignment="0" applyProtection="0"/>
    <xf numFmtId="4" fontId="54" fillId="24" borderId="108" applyNumberFormat="0" applyProtection="0">
      <alignment horizontal="right" vertical="center"/>
    </xf>
    <xf numFmtId="214" fontId="65" fillId="0" borderId="28" applyFill="0"/>
    <xf numFmtId="349" fontId="54" fillId="13" borderId="108" applyNumberFormat="0" applyFont="0" applyAlignment="0" applyProtection="0"/>
    <xf numFmtId="349" fontId="256" fillId="34" borderId="113" applyNumberFormat="0" applyProtection="0">
      <alignment horizontal="left" vertical="top" indent="1"/>
    </xf>
    <xf numFmtId="4" fontId="256" fillId="34" borderId="113" applyNumberFormat="0" applyProtection="0">
      <alignment vertical="center"/>
    </xf>
    <xf numFmtId="349" fontId="54" fillId="13" borderId="108" applyNumberFormat="0" applyFont="0" applyAlignment="0" applyProtection="0"/>
    <xf numFmtId="349" fontId="54" fillId="13" borderId="108" applyNumberFormat="0" applyFont="0" applyAlignment="0" applyProtection="0"/>
    <xf numFmtId="349" fontId="255" fillId="18" borderId="113" applyNumberFormat="0" applyProtection="0">
      <alignment horizontal="left" vertical="top" indent="1"/>
    </xf>
    <xf numFmtId="4" fontId="54" fillId="25" borderId="108" applyNumberFormat="0" applyProtection="0">
      <alignment horizontal="right" vertical="center"/>
    </xf>
    <xf numFmtId="4" fontId="54" fillId="19"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143" fillId="14" borderId="108" applyNumberFormat="0" applyAlignment="0" applyProtection="0"/>
    <xf numFmtId="37" fontId="65" fillId="0" borderId="116" applyNumberFormat="0"/>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29" borderId="114" applyNumberFormat="0" applyProtection="0">
      <alignment horizontal="left" vertical="center" indent="1"/>
    </xf>
    <xf numFmtId="349" fontId="143" fillId="14" borderId="108" applyNumberFormat="0" applyAlignment="0" applyProtection="0"/>
    <xf numFmtId="4" fontId="254" fillId="50" borderId="108" applyNumberFormat="0" applyProtection="0">
      <alignment horizontal="right" vertical="center"/>
    </xf>
    <xf numFmtId="4" fontId="256" fillId="34" borderId="113" applyNumberFormat="0" applyProtection="0">
      <alignment vertical="center"/>
    </xf>
    <xf numFmtId="349" fontId="54" fillId="30" borderId="113" applyNumberFormat="0" applyProtection="0">
      <alignment horizontal="left" vertical="top" indent="1"/>
    </xf>
    <xf numFmtId="4" fontId="256" fillId="61" borderId="113" applyNumberFormat="0" applyProtection="0">
      <alignment horizontal="left" vertical="center" indent="1"/>
    </xf>
    <xf numFmtId="349" fontId="10" fillId="30" borderId="113" applyNumberFormat="0" applyProtection="0">
      <alignment horizontal="left" vertical="center" indent="1"/>
    </xf>
    <xf numFmtId="4" fontId="54" fillId="64" borderId="108" applyNumberFormat="0" applyProtection="0">
      <alignment horizontal="left" vertical="center" indent="1"/>
    </xf>
    <xf numFmtId="349" fontId="54" fillId="32" borderId="108"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4" fontId="54" fillId="27" borderId="108" applyNumberFormat="0" applyProtection="0">
      <alignment horizontal="right" vertical="center"/>
    </xf>
    <xf numFmtId="4" fontId="54" fillId="30" borderId="114" applyNumberFormat="0" applyProtection="0">
      <alignment horizontal="left" vertical="center" indent="1"/>
    </xf>
    <xf numFmtId="4" fontId="54" fillId="64" borderId="108" applyNumberFormat="0" applyProtection="0">
      <alignment horizontal="left" vertical="center" indent="1"/>
    </xf>
    <xf numFmtId="4" fontId="54" fillId="27" borderId="108" applyNumberFormat="0" applyProtection="0">
      <alignment horizontal="right" vertical="center"/>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5"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169" fontId="13" fillId="0" borderId="0" applyFont="0" applyFill="0" applyBorder="0" applyAlignment="0" applyProtection="0"/>
    <xf numFmtId="4" fontId="54" fillId="23" borderId="108" applyNumberFormat="0" applyProtection="0">
      <alignment horizontal="right" vertical="center"/>
    </xf>
    <xf numFmtId="169" fontId="13" fillId="0" borderId="0" applyFont="0" applyFill="0" applyBorder="0" applyAlignment="0" applyProtection="0"/>
    <xf numFmtId="349" fontId="54" fillId="13" borderId="108" applyNumberFormat="0" applyFont="0" applyAlignment="0" applyProtection="0"/>
    <xf numFmtId="4" fontId="54" fillId="18" borderId="108" applyNumberFormat="0" applyProtection="0">
      <alignment vertical="center"/>
    </xf>
    <xf numFmtId="4" fontId="254" fillId="45" borderId="108" applyNumberFormat="0" applyProtection="0">
      <alignment vertical="center"/>
    </xf>
    <xf numFmtId="4" fontId="54" fillId="25" borderId="108" applyNumberFormat="0" applyProtection="0">
      <alignment horizontal="right" vertical="center"/>
    </xf>
    <xf numFmtId="4" fontId="54" fillId="29" borderId="114" applyNumberFormat="0" applyProtection="0">
      <alignment horizontal="left" vertical="center" indent="1"/>
    </xf>
    <xf numFmtId="4" fontId="54" fillId="130" borderId="108" applyNumberFormat="0" applyProtection="0">
      <alignment horizontal="right" vertical="center"/>
    </xf>
    <xf numFmtId="4" fontId="54" fillId="19" borderId="108" applyNumberFormat="0" applyProtection="0">
      <alignment horizontal="right" vertical="center"/>
    </xf>
    <xf numFmtId="349" fontId="54" fillId="61" borderId="108" applyNumberFormat="0" applyProtection="0">
      <alignment horizontal="left" vertical="center" indent="1"/>
    </xf>
    <xf numFmtId="214" fontId="65" fillId="0" borderId="28" applyFill="0"/>
    <xf numFmtId="349" fontId="54" fillId="32" borderId="113" applyNumberFormat="0" applyProtection="0">
      <alignment horizontal="left" vertical="top" indent="1"/>
    </xf>
    <xf numFmtId="4" fontId="54" fillId="19"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185" fillId="127" borderId="112" applyNumberFormat="0" applyAlignment="0" applyProtection="0"/>
    <xf numFmtId="349" fontId="54" fillId="61" borderId="108"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center" indent="1"/>
    </xf>
    <xf numFmtId="4" fontId="54" fillId="27" borderId="108" applyNumberFormat="0" applyProtection="0">
      <alignment horizontal="right" vertical="center"/>
    </xf>
    <xf numFmtId="349" fontId="255" fillId="18" borderId="113" applyNumberFormat="0" applyProtection="0">
      <alignment horizontal="left" vertical="top"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130" borderId="108" applyNumberFormat="0" applyProtection="0">
      <alignment horizontal="right" vertical="center"/>
    </xf>
    <xf numFmtId="4" fontId="54" fillId="45" borderId="108" applyNumberFormat="0" applyProtection="0">
      <alignment horizontal="left" vertical="center" indent="1"/>
    </xf>
    <xf numFmtId="4" fontId="10" fillId="31" borderId="114" applyNumberFormat="0" applyProtection="0">
      <alignment horizontal="left" vertical="center" indent="1"/>
    </xf>
    <xf numFmtId="4" fontId="54" fillId="25" borderId="108" applyNumberFormat="0" applyProtection="0">
      <alignment horizontal="right" vertical="center"/>
    </xf>
    <xf numFmtId="4" fontId="54" fillId="23"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10" fillId="30" borderId="113" applyNumberFormat="0" applyProtection="0">
      <alignment horizontal="left" vertical="top"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16" fillId="0" borderId="117" applyNumberFormat="0" applyFill="0" applyAlignment="0" applyProtection="0"/>
    <xf numFmtId="349" fontId="94" fillId="31" borderId="115" applyBorder="0"/>
    <xf numFmtId="349" fontId="54" fillId="30" borderId="113" applyNumberFormat="0" applyProtection="0">
      <alignment horizontal="left" vertical="top" indent="1"/>
    </xf>
    <xf numFmtId="349" fontId="54" fillId="30" borderId="113" applyNumberFormat="0" applyProtection="0">
      <alignment horizontal="left" vertical="top" indent="1"/>
    </xf>
    <xf numFmtId="214" fontId="65" fillId="0" borderId="28" applyFill="0"/>
    <xf numFmtId="349" fontId="54" fillId="30"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143" fillId="14" borderId="108" applyNumberFormat="0" applyAlignment="0" applyProtection="0"/>
    <xf numFmtId="349" fontId="10" fillId="32" borderId="113" applyNumberFormat="0" applyProtection="0">
      <alignment horizontal="left" vertical="top" indent="1"/>
    </xf>
    <xf numFmtId="349" fontId="143" fillId="14" borderId="108" applyNumberFormat="0" applyAlignment="0" applyProtection="0"/>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7" borderId="108" applyNumberFormat="0" applyProtection="0">
      <alignment horizontal="right" vertical="center"/>
    </xf>
    <xf numFmtId="4" fontId="54" fillId="20"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4" fontId="54" fillId="130" borderId="108" applyNumberFormat="0" applyProtection="0">
      <alignment horizontal="right" vertical="center"/>
    </xf>
    <xf numFmtId="349" fontId="54" fillId="30" borderId="113" applyNumberFormat="0" applyProtection="0">
      <alignment horizontal="left" vertical="top" indent="1"/>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54" fillId="0" borderId="108" applyNumberFormat="0" applyProtection="0">
      <alignment horizontal="right" vertical="center"/>
    </xf>
    <xf numFmtId="349" fontId="10" fillId="32" borderId="113" applyNumberFormat="0" applyProtection="0">
      <alignment horizontal="left" vertical="top" indent="1"/>
    </xf>
    <xf numFmtId="37" fontId="65" fillId="0" borderId="116" applyNumberFormat="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14" applyNumberFormat="0" applyProtection="0">
      <alignment horizontal="left" vertical="center" indent="1"/>
    </xf>
    <xf numFmtId="4" fontId="54" fillId="22" borderId="114" applyNumberFormat="0" applyProtection="0">
      <alignment horizontal="right" vertical="center"/>
    </xf>
    <xf numFmtId="349" fontId="252" fillId="127" borderId="108" applyNumberFormat="0" applyAlignment="0" applyProtection="0"/>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31" borderId="113" applyNumberFormat="0" applyProtection="0">
      <alignment horizontal="left" vertical="top" indent="1"/>
    </xf>
    <xf numFmtId="4" fontId="54" fillId="0" borderId="108" applyNumberFormat="0" applyProtection="0">
      <alignment horizontal="right" vertical="center"/>
    </xf>
    <xf numFmtId="349" fontId="54" fillId="13" borderId="108" applyNumberFormat="0" applyFont="0" applyAlignment="0" applyProtection="0"/>
    <xf numFmtId="4" fontId="54" fillId="23" borderId="108" applyNumberFormat="0" applyProtection="0">
      <alignment horizontal="right" vertical="center"/>
    </xf>
    <xf numFmtId="4" fontId="54" fillId="23" borderId="108" applyNumberFormat="0" applyProtection="0">
      <alignment horizontal="right" vertical="center"/>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20" borderId="108" applyNumberFormat="0" applyProtection="0">
      <alignment horizontal="right" vertical="center"/>
    </xf>
    <xf numFmtId="349" fontId="54" fillId="30" borderId="113" applyNumberFormat="0" applyProtection="0">
      <alignment horizontal="left" vertical="top" indent="1"/>
    </xf>
    <xf numFmtId="349" fontId="54" fillId="31"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4" fontId="54" fillId="64" borderId="108" applyNumberFormat="0" applyProtection="0">
      <alignment horizontal="left" vertical="center" indent="1"/>
    </xf>
    <xf numFmtId="349" fontId="54" fillId="30" borderId="113" applyNumberFormat="0" applyProtection="0">
      <alignment horizontal="left" vertical="top" indent="1"/>
    </xf>
    <xf numFmtId="349" fontId="54" fillId="19"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169" fontId="13" fillId="0" borderId="0" applyFont="0" applyFill="0" applyBorder="0" applyAlignment="0" applyProtection="0"/>
    <xf numFmtId="349" fontId="255" fillId="18" borderId="113" applyNumberFormat="0" applyProtection="0">
      <alignment horizontal="left" vertical="top" indent="1"/>
    </xf>
    <xf numFmtId="4" fontId="54" fillId="27" borderId="108" applyNumberFormat="0" applyProtection="0">
      <alignment horizontal="right" vertical="center"/>
    </xf>
    <xf numFmtId="4" fontId="54" fillId="19" borderId="114" applyNumberFormat="0" applyProtection="0">
      <alignment horizontal="left" vertical="center" indent="1"/>
    </xf>
    <xf numFmtId="349" fontId="10" fillId="31" borderId="113" applyNumberFormat="0" applyProtection="0">
      <alignment horizontal="left" vertical="top" indent="1"/>
    </xf>
    <xf numFmtId="349" fontId="54" fillId="32" borderId="113" applyNumberFormat="0" applyProtection="0">
      <alignment horizontal="left" vertical="top" indent="1"/>
    </xf>
    <xf numFmtId="349" fontId="54" fillId="32" borderId="108"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130" borderId="108" applyNumberFormat="0" applyProtection="0">
      <alignment horizontal="right" vertical="center"/>
    </xf>
    <xf numFmtId="349" fontId="54" fillId="13" borderId="108" applyNumberFormat="0" applyFont="0" applyAlignment="0" applyProtection="0"/>
    <xf numFmtId="349" fontId="252" fillId="127" borderId="108" applyNumberForma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19" borderId="108" applyNumberFormat="0" applyProtection="0">
      <alignment horizontal="right" vertical="center"/>
    </xf>
    <xf numFmtId="4" fontId="54" fillId="130" borderId="108" applyNumberFormat="0" applyProtection="0">
      <alignment horizontal="right" vertical="center"/>
    </xf>
    <xf numFmtId="349" fontId="54" fillId="31" borderId="113" applyNumberFormat="0" applyProtection="0">
      <alignment horizontal="left" vertical="top" indent="1"/>
    </xf>
    <xf numFmtId="4" fontId="54" fillId="29" borderId="114" applyNumberFormat="0" applyProtection="0">
      <alignment horizontal="left" vertical="center" indent="1"/>
    </xf>
    <xf numFmtId="4" fontId="54" fillId="26" borderId="108" applyNumberFormat="0" applyProtection="0">
      <alignment horizontal="right" vertical="center"/>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4" fontId="256" fillId="34" borderId="113" applyNumberFormat="0" applyProtection="0">
      <alignment vertical="center"/>
    </xf>
    <xf numFmtId="4" fontId="257" fillId="35" borderId="114" applyNumberFormat="0" applyProtection="0">
      <alignment horizontal="left" vertical="center" indent="1"/>
    </xf>
    <xf numFmtId="349" fontId="54" fillId="19" borderId="113" applyNumberFormat="0" applyProtection="0">
      <alignment horizontal="left" vertical="top" indent="1"/>
    </xf>
    <xf numFmtId="4" fontId="54" fillId="64" borderId="108" applyNumberFormat="0" applyProtection="0">
      <alignment horizontal="left" vertical="center" indent="1"/>
    </xf>
    <xf numFmtId="349" fontId="54" fillId="30" borderId="113" applyNumberFormat="0" applyProtection="0">
      <alignment horizontal="left" vertical="top" indent="1"/>
    </xf>
    <xf numFmtId="4" fontId="54" fillId="0" borderId="108" applyNumberFormat="0" applyProtection="0">
      <alignment horizontal="right" vertical="center"/>
    </xf>
    <xf numFmtId="349" fontId="252" fillId="127" borderId="108" applyNumberFormat="0" applyAlignment="0" applyProtection="0"/>
    <xf numFmtId="349" fontId="54" fillId="13" borderId="108" applyNumberFormat="0" applyFont="0" applyAlignment="0" applyProtection="0"/>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16" fillId="0" borderId="117" applyNumberFormat="0" applyFill="0" applyAlignment="0" applyProtection="0"/>
    <xf numFmtId="349" fontId="54" fillId="13" borderId="108" applyNumberFormat="0" applyFont="0" applyAlignment="0" applyProtection="0"/>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23" borderId="108" applyNumberFormat="0" applyProtection="0">
      <alignment horizontal="right" vertical="center"/>
    </xf>
    <xf numFmtId="4" fontId="254" fillId="45" borderId="108" applyNumberFormat="0" applyProtection="0">
      <alignment vertical="center"/>
    </xf>
    <xf numFmtId="349" fontId="54" fillId="13" borderId="108" applyNumberFormat="0" applyFont="0" applyAlignment="0" applyProtection="0"/>
    <xf numFmtId="349" fontId="252" fillId="127" borderId="108" applyNumberFormat="0" applyAlignment="0" applyProtection="0"/>
    <xf numFmtId="4" fontId="54" fillId="130" borderId="108" applyNumberFormat="0" applyProtection="0">
      <alignment horizontal="right" vertical="center"/>
    </xf>
    <xf numFmtId="349" fontId="54" fillId="13" borderId="108" applyNumberFormat="0" applyFont="0" applyAlignment="0" applyProtection="0"/>
    <xf numFmtId="349" fontId="256" fillId="34" borderId="113" applyNumberFormat="0" applyProtection="0">
      <alignment horizontal="left" vertical="top" indent="1"/>
    </xf>
    <xf numFmtId="4" fontId="54" fillId="25" borderId="108" applyNumberFormat="0" applyProtection="0">
      <alignment horizontal="right" vertical="center"/>
    </xf>
    <xf numFmtId="4" fontId="10" fillId="31" borderId="114" applyNumberFormat="0" applyProtection="0">
      <alignment horizontal="left" vertical="center"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10" fillId="30" borderId="113"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16" fillId="0" borderId="117" applyNumberFormat="0" applyFill="0" applyAlignment="0" applyProtection="0"/>
    <xf numFmtId="349" fontId="54" fillId="32" borderId="113" applyNumberFormat="0" applyProtection="0">
      <alignment horizontal="left" vertical="top" indent="1"/>
    </xf>
    <xf numFmtId="349" fontId="252" fillId="127" borderId="108" applyNumberFormat="0" applyAlignment="0" applyProtection="0"/>
    <xf numFmtId="4" fontId="54" fillId="0" borderId="108" applyNumberFormat="0" applyProtection="0">
      <alignment horizontal="right" vertical="center"/>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83" borderId="108" applyNumberFormat="0" applyProtection="0">
      <alignment horizontal="left" vertical="center" indent="1"/>
    </xf>
    <xf numFmtId="349" fontId="10" fillId="31" borderId="113" applyNumberFormat="0" applyProtection="0">
      <alignment horizontal="left" vertical="top" indent="1"/>
    </xf>
    <xf numFmtId="4" fontId="54" fillId="28" borderId="108" applyNumberFormat="0" applyProtection="0">
      <alignment horizontal="right" vertical="center"/>
    </xf>
    <xf numFmtId="349" fontId="255" fillId="18" borderId="113" applyNumberFormat="0" applyProtection="0">
      <alignment horizontal="left" vertical="top" indent="1"/>
    </xf>
    <xf numFmtId="349" fontId="94" fillId="31" borderId="115" applyBorder="0"/>
    <xf numFmtId="349" fontId="54" fillId="32" borderId="108" applyNumberFormat="0" applyProtection="0">
      <alignment horizontal="left" vertical="center" indent="1"/>
    </xf>
    <xf numFmtId="349" fontId="143" fillId="14" borderId="108" applyNumberFormat="0" applyAlignment="0" applyProtection="0"/>
    <xf numFmtId="4" fontId="256" fillId="61" borderId="113" applyNumberFormat="0" applyProtection="0">
      <alignment horizontal="left" vertical="center" indent="1"/>
    </xf>
    <xf numFmtId="349" fontId="54" fillId="13" borderId="108" applyNumberFormat="0" applyFont="0" applyAlignment="0" applyProtection="0"/>
    <xf numFmtId="349" fontId="252" fillId="127" borderId="108" applyNumberFormat="0" applyAlignment="0" applyProtection="0"/>
    <xf numFmtId="4" fontId="54" fillId="45" borderId="108" applyNumberFormat="0" applyProtection="0">
      <alignment horizontal="left" vertical="center" indent="1"/>
    </xf>
    <xf numFmtId="4" fontId="54" fillId="24" borderId="108" applyNumberFormat="0" applyProtection="0">
      <alignment horizontal="right" vertical="center"/>
    </xf>
    <xf numFmtId="4" fontId="10" fillId="31" borderId="114" applyNumberFormat="0" applyProtection="0">
      <alignment horizontal="left" vertical="center" indent="1"/>
    </xf>
    <xf numFmtId="349" fontId="10"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08" applyNumberFormat="0" applyProtection="0">
      <alignment horizontal="left" vertical="center" indent="1"/>
    </xf>
    <xf numFmtId="349" fontId="16" fillId="0" borderId="117" applyNumberFormat="0" applyFill="0" applyAlignment="0" applyProtection="0"/>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256" fillId="34" borderId="113" applyNumberFormat="0" applyProtection="0">
      <alignment horizontal="left" vertical="top" indent="1"/>
    </xf>
    <xf numFmtId="349" fontId="54" fillId="30" borderId="113" applyNumberFormat="0" applyProtection="0">
      <alignment horizontal="left" vertical="top" indent="1"/>
    </xf>
    <xf numFmtId="349" fontId="256" fillId="34" borderId="113" applyNumberFormat="0" applyProtection="0">
      <alignment horizontal="left" vertical="top" indent="1"/>
    </xf>
    <xf numFmtId="349" fontId="54" fillId="32" borderId="113" applyNumberFormat="0" applyProtection="0">
      <alignment horizontal="left" vertical="top" indent="1"/>
    </xf>
    <xf numFmtId="349" fontId="256" fillId="19" borderId="113" applyNumberFormat="0" applyProtection="0">
      <alignment horizontal="left" vertical="top" indent="1"/>
    </xf>
    <xf numFmtId="349" fontId="94" fillId="31" borderId="115" applyBorder="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214" fontId="65" fillId="0" borderId="28" applyFill="0"/>
    <xf numFmtId="4" fontId="54" fillId="28" borderId="108" applyNumberFormat="0" applyProtection="0">
      <alignment horizontal="right" vertical="center"/>
    </xf>
    <xf numFmtId="4" fontId="54" fillId="19" borderId="114" applyNumberFormat="0" applyProtection="0">
      <alignment horizontal="left" vertical="center" indent="1"/>
    </xf>
    <xf numFmtId="4" fontId="54" fillId="20" borderId="108" applyNumberFormat="0" applyProtection="0">
      <alignment horizontal="right" vertical="center"/>
    </xf>
    <xf numFmtId="4" fontId="54" fillId="28" borderId="108" applyNumberFormat="0" applyProtection="0">
      <alignment horizontal="right" vertical="center"/>
    </xf>
    <xf numFmtId="349" fontId="185" fillId="127" borderId="112"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4" fontId="54" fillId="18" borderId="108" applyNumberFormat="0" applyProtection="0">
      <alignment vertical="center"/>
    </xf>
    <xf numFmtId="4" fontId="54" fillId="24" borderId="108" applyNumberFormat="0" applyProtection="0">
      <alignment horizontal="right" vertical="center"/>
    </xf>
    <xf numFmtId="4" fontId="54" fillId="30" borderId="114"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10" fillId="32" borderId="113" applyNumberFormat="0" applyProtection="0">
      <alignment horizontal="left" vertical="center"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4" borderId="108" applyNumberFormat="0" applyProtection="0">
      <alignment horizontal="right" vertical="center"/>
    </xf>
    <xf numFmtId="4" fontId="54" fillId="18" borderId="108" applyNumberFormat="0" applyProtection="0">
      <alignment vertical="center"/>
    </xf>
    <xf numFmtId="4" fontId="54" fillId="64" borderId="108" applyNumberFormat="0" applyProtection="0">
      <alignment horizontal="left" vertical="center" indent="1"/>
    </xf>
    <xf numFmtId="4" fontId="54" fillId="45" borderId="108" applyNumberFormat="0" applyProtection="0">
      <alignment horizontal="left" vertical="center" indent="1"/>
    </xf>
    <xf numFmtId="4" fontId="54" fillId="26" borderId="108" applyNumberFormat="0" applyProtection="0">
      <alignment horizontal="right" vertical="center"/>
    </xf>
    <xf numFmtId="4" fontId="10" fillId="31" borderId="114" applyNumberFormat="0" applyProtection="0">
      <alignment horizontal="left" vertical="center" indent="1"/>
    </xf>
    <xf numFmtId="4" fontId="54" fillId="22" borderId="114" applyNumberFormat="0" applyProtection="0">
      <alignment horizontal="right" vertical="center"/>
    </xf>
    <xf numFmtId="4" fontId="54" fillId="30" borderId="114" applyNumberFormat="0" applyProtection="0">
      <alignment horizontal="left" vertical="center" indent="1"/>
    </xf>
    <xf numFmtId="349" fontId="10" fillId="31" borderId="113" applyNumberFormat="0" applyProtection="0">
      <alignment horizontal="left" vertical="center" indent="1"/>
    </xf>
    <xf numFmtId="349" fontId="54" fillId="32" borderId="113" applyNumberFormat="0" applyProtection="0">
      <alignment horizontal="left" vertical="top" indent="1"/>
    </xf>
    <xf numFmtId="4" fontId="10" fillId="31" borderId="114" applyNumberFormat="0" applyProtection="0">
      <alignment horizontal="left" vertical="center" indent="1"/>
    </xf>
    <xf numFmtId="349" fontId="185" fillId="127" borderId="112" applyNumberFormat="0" applyAlignment="0" applyProtection="0"/>
    <xf numFmtId="349" fontId="54" fillId="13" borderId="108" applyNumberFormat="0" applyFont="0" applyAlignment="0" applyProtection="0"/>
    <xf numFmtId="4" fontId="54" fillId="18" borderId="108" applyNumberFormat="0" applyProtection="0">
      <alignment vertical="center"/>
    </xf>
    <xf numFmtId="349" fontId="10" fillId="31" borderId="113" applyNumberFormat="0" applyProtection="0">
      <alignment horizontal="left" vertical="center" indent="1"/>
    </xf>
    <xf numFmtId="349" fontId="54" fillId="30" borderId="113" applyNumberFormat="0" applyProtection="0">
      <alignment horizontal="left" vertical="top" indent="1"/>
    </xf>
    <xf numFmtId="349" fontId="10"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61" borderId="108" applyNumberFormat="0" applyProtection="0">
      <alignment horizontal="left" vertical="center" indent="1"/>
    </xf>
    <xf numFmtId="4" fontId="54" fillId="26" borderId="108" applyNumberFormat="0" applyProtection="0">
      <alignment horizontal="right" vertical="center"/>
    </xf>
    <xf numFmtId="4" fontId="54" fillId="45" borderId="108" applyNumberFormat="0" applyProtection="0">
      <alignment horizontal="left" vertical="center" indent="1"/>
    </xf>
    <xf numFmtId="349" fontId="54" fillId="13" borderId="108" applyNumberFormat="0" applyFont="0" applyAlignment="0" applyProtection="0"/>
    <xf numFmtId="349" fontId="143" fillId="14" borderId="108" applyNumberForma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4" fontId="54" fillId="25" borderId="108" applyNumberFormat="0" applyProtection="0">
      <alignment horizontal="right" vertical="center"/>
    </xf>
    <xf numFmtId="349" fontId="255" fillId="18" borderId="113" applyNumberFormat="0" applyProtection="0">
      <alignment horizontal="left" vertical="top" indent="1"/>
    </xf>
    <xf numFmtId="4" fontId="54" fillId="19" borderId="108" applyNumberFormat="0" applyProtection="0">
      <alignment horizontal="right" vertical="center"/>
    </xf>
    <xf numFmtId="4" fontId="54" fillId="26" borderId="108" applyNumberFormat="0" applyProtection="0">
      <alignment horizontal="right" vertical="center"/>
    </xf>
    <xf numFmtId="4" fontId="54" fillId="24" borderId="108" applyNumberFormat="0" applyProtection="0">
      <alignment horizontal="right" vertical="center"/>
    </xf>
    <xf numFmtId="349" fontId="54" fillId="31"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4" fillId="50" borderId="108" applyNumberFormat="0" applyProtection="0">
      <alignment horizontal="right" vertical="center"/>
    </xf>
    <xf numFmtId="349" fontId="16" fillId="0" borderId="117" applyNumberFormat="0" applyFill="0" applyAlignment="0" applyProtection="0"/>
    <xf numFmtId="4" fontId="256" fillId="34" borderId="113" applyNumberFormat="0" applyProtection="0">
      <alignment vertical="center"/>
    </xf>
    <xf numFmtId="349" fontId="54" fillId="30" borderId="113" applyNumberFormat="0" applyProtection="0">
      <alignment horizontal="left" vertical="top" indent="1"/>
    </xf>
    <xf numFmtId="349" fontId="94" fillId="31" borderId="115" applyBorder="0"/>
    <xf numFmtId="4" fontId="54" fillId="0" borderId="108" applyNumberFormat="0" applyProtection="0">
      <alignment horizontal="right" vertical="center"/>
    </xf>
    <xf numFmtId="349" fontId="54" fillId="30" borderId="113" applyNumberFormat="0" applyProtection="0">
      <alignment horizontal="left" vertical="top" indent="1"/>
    </xf>
    <xf numFmtId="4" fontId="54" fillId="28" borderId="108" applyNumberFormat="0" applyProtection="0">
      <alignment horizontal="right" vertical="center"/>
    </xf>
    <xf numFmtId="349" fontId="54" fillId="61"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4" fontId="258" fillId="33" borderId="108" applyNumberFormat="0" applyProtection="0">
      <alignment horizontal="right" vertical="center"/>
    </xf>
    <xf numFmtId="349" fontId="143" fillId="14" borderId="108" applyNumberFormat="0" applyAlignment="0" applyProtection="0"/>
    <xf numFmtId="349" fontId="54" fillId="32" borderId="113" applyNumberFormat="0" applyProtection="0">
      <alignment horizontal="left" vertical="top" indent="1"/>
    </xf>
    <xf numFmtId="349" fontId="143" fillId="14" borderId="108" applyNumberFormat="0" applyAlignment="0" applyProtection="0"/>
    <xf numFmtId="349" fontId="54" fillId="83" borderId="108" applyNumberFormat="0" applyProtection="0">
      <alignment horizontal="left" vertical="center"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26" borderId="108" applyNumberFormat="0" applyProtection="0">
      <alignment horizontal="right" vertical="center"/>
    </xf>
    <xf numFmtId="4" fontId="54" fillId="64"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54" fillId="13" borderId="108" applyNumberFormat="0" applyFont="0" applyAlignment="0" applyProtection="0"/>
    <xf numFmtId="349" fontId="94" fillId="31" borderId="115" applyBorder="0"/>
    <xf numFmtId="4" fontId="54" fillId="22" borderId="114" applyNumberFormat="0" applyProtection="0">
      <alignment horizontal="right" vertical="center"/>
    </xf>
    <xf numFmtId="349" fontId="54" fillId="30" borderId="113" applyNumberFormat="0" applyProtection="0">
      <alignment horizontal="left" vertical="top" indent="1"/>
    </xf>
    <xf numFmtId="4" fontId="54" fillId="19" borderId="114"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center" indent="1"/>
    </xf>
    <xf numFmtId="349" fontId="54" fillId="19" borderId="113" applyNumberFormat="0" applyProtection="0">
      <alignment horizontal="left" vertical="top" indent="1"/>
    </xf>
    <xf numFmtId="349" fontId="10" fillId="32"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4" fontId="257" fillId="35" borderId="114" applyNumberFormat="0" applyProtection="0">
      <alignment horizontal="left" vertical="center" indent="1"/>
    </xf>
    <xf numFmtId="4" fontId="254" fillId="50" borderId="108" applyNumberFormat="0" applyProtection="0">
      <alignment horizontal="right" vertical="center"/>
    </xf>
    <xf numFmtId="349" fontId="54" fillId="13" borderId="108" applyNumberFormat="0" applyFont="0" applyAlignment="0" applyProtection="0"/>
    <xf numFmtId="4" fontId="258" fillId="33" borderId="108" applyNumberFormat="0" applyProtection="0">
      <alignment horizontal="right" vertical="center"/>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54" fillId="30" borderId="114" applyNumberFormat="0" applyProtection="0">
      <alignment horizontal="left" vertical="center" indent="1"/>
    </xf>
    <xf numFmtId="4" fontId="54" fillId="130" borderId="108" applyNumberFormat="0" applyProtection="0">
      <alignment horizontal="right" vertical="center"/>
    </xf>
    <xf numFmtId="349" fontId="54" fillId="32" borderId="113" applyNumberFormat="0" applyProtection="0">
      <alignment horizontal="left" vertical="top" indent="1"/>
    </xf>
    <xf numFmtId="349" fontId="54" fillId="13" borderId="108" applyNumberFormat="0" applyFont="0" applyAlignment="0" applyProtection="0"/>
    <xf numFmtId="349" fontId="54" fillId="13" borderId="108" applyNumberFormat="0" applyFont="0" applyAlignment="0" applyProtection="0"/>
    <xf numFmtId="349" fontId="54" fillId="32" borderId="108" applyNumberFormat="0" applyProtection="0">
      <alignment horizontal="left" vertical="center"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4" fontId="254" fillId="50" borderId="108" applyNumberFormat="0" applyProtection="0">
      <alignment horizontal="right" vertical="center"/>
    </xf>
    <xf numFmtId="349" fontId="54" fillId="13" borderId="108" applyNumberFormat="0" applyFont="0" applyAlignment="0" applyProtection="0"/>
    <xf numFmtId="4" fontId="54" fillId="22" borderId="114" applyNumberFormat="0" applyProtection="0">
      <alignment horizontal="right" vertical="center"/>
    </xf>
    <xf numFmtId="4" fontId="54" fillId="24"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54" fillId="31" borderId="113" applyNumberFormat="0" applyProtection="0">
      <alignment horizontal="left" vertical="top" indent="1"/>
    </xf>
    <xf numFmtId="349" fontId="10" fillId="19"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08" applyNumberFormat="0" applyProtection="0">
      <alignment horizontal="left" vertical="center"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7" fontId="65" fillId="0" borderId="116" applyNumberFormat="0"/>
    <xf numFmtId="4" fontId="258" fillId="33" borderId="108" applyNumberFormat="0" applyProtection="0">
      <alignment horizontal="right" vertical="center"/>
    </xf>
    <xf numFmtId="349" fontId="54" fillId="19" borderId="113" applyNumberFormat="0" applyProtection="0">
      <alignment horizontal="left" vertical="top" indent="1"/>
    </xf>
    <xf numFmtId="349" fontId="256" fillId="19" borderId="113" applyNumberFormat="0" applyProtection="0">
      <alignment horizontal="left" vertical="top" indent="1"/>
    </xf>
    <xf numFmtId="349" fontId="54" fillId="30" borderId="113" applyNumberFormat="0" applyProtection="0">
      <alignment horizontal="left" vertical="top" indent="1"/>
    </xf>
    <xf numFmtId="349" fontId="10" fillId="32" borderId="113" applyNumberFormat="0" applyProtection="0">
      <alignment horizontal="left" vertical="center" indent="1"/>
    </xf>
    <xf numFmtId="349" fontId="10" fillId="19" borderId="113" applyNumberFormat="0" applyProtection="0">
      <alignment horizontal="left" vertical="center" indent="1"/>
    </xf>
    <xf numFmtId="349" fontId="54" fillId="31" borderId="113" applyNumberFormat="0" applyProtection="0">
      <alignment horizontal="left" vertical="top" indent="1"/>
    </xf>
    <xf numFmtId="4" fontId="10" fillId="31" borderId="114" applyNumberFormat="0" applyProtection="0">
      <alignment horizontal="left" vertical="center" indent="1"/>
    </xf>
    <xf numFmtId="4" fontId="54" fillId="64" borderId="108" applyNumberFormat="0" applyProtection="0">
      <alignment horizontal="left" vertical="center" indent="1"/>
    </xf>
    <xf numFmtId="349" fontId="54" fillId="31" borderId="113" applyNumberFormat="0" applyProtection="0">
      <alignment horizontal="left" vertical="top" indent="1"/>
    </xf>
    <xf numFmtId="349" fontId="54" fillId="13" borderId="108" applyNumberFormat="0" applyFont="0" applyAlignment="0" applyProtection="0"/>
    <xf numFmtId="4" fontId="254" fillId="50" borderId="108" applyNumberFormat="0" applyProtection="0">
      <alignment horizontal="right" vertical="center"/>
    </xf>
    <xf numFmtId="349" fontId="10" fillId="30" borderId="113" applyNumberFormat="0" applyProtection="0">
      <alignment horizontal="left" vertical="top" indent="1"/>
    </xf>
    <xf numFmtId="349" fontId="54" fillId="19" borderId="113" applyNumberFormat="0" applyProtection="0">
      <alignment horizontal="left" vertical="top" indent="1"/>
    </xf>
    <xf numFmtId="4" fontId="54" fillId="29" borderId="114" applyNumberFormat="0" applyProtection="0">
      <alignment horizontal="left" vertical="center" indent="1"/>
    </xf>
    <xf numFmtId="4" fontId="54" fillId="22" borderId="114" applyNumberFormat="0" applyProtection="0">
      <alignment horizontal="right" vertical="center"/>
    </xf>
    <xf numFmtId="4" fontId="256" fillId="61" borderId="113" applyNumberFormat="0" applyProtection="0">
      <alignment horizontal="left" vertical="center" indent="1"/>
    </xf>
    <xf numFmtId="349" fontId="16" fillId="0" borderId="117" applyNumberFormat="0" applyFill="0" applyAlignment="0" applyProtection="0"/>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0" borderId="113" applyNumberFormat="0" applyProtection="0">
      <alignment horizontal="left" vertical="top" indent="1"/>
    </xf>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3" borderId="108" applyNumberFormat="0" applyFont="0" applyAlignment="0" applyProtection="0"/>
    <xf numFmtId="4" fontId="254" fillId="45" borderId="108" applyNumberFormat="0" applyProtection="0">
      <alignmen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1" borderId="113" applyNumberFormat="0" applyProtection="0">
      <alignment horizontal="left" vertical="top"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256" fillId="34" borderId="113" applyNumberFormat="0" applyProtection="0">
      <alignment horizontal="left" vertical="top" indent="1"/>
    </xf>
    <xf numFmtId="349" fontId="16" fillId="0" borderId="117" applyNumberFormat="0" applyFill="0" applyAlignment="0" applyProtection="0"/>
    <xf numFmtId="349" fontId="54" fillId="30" borderId="113" applyNumberFormat="0" applyProtection="0">
      <alignment horizontal="left" vertical="top" indent="1"/>
    </xf>
    <xf numFmtId="349" fontId="54" fillId="32" borderId="108" applyNumberFormat="0" applyProtection="0">
      <alignment horizontal="left" vertical="center"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1" borderId="113" applyNumberFormat="0" applyProtection="0">
      <alignment horizontal="left" vertical="top" indent="1"/>
    </xf>
    <xf numFmtId="4" fontId="10" fillId="31" borderId="114" applyNumberFormat="0" applyProtection="0">
      <alignment horizontal="left" vertical="center" indent="1"/>
    </xf>
    <xf numFmtId="4" fontId="54" fillId="26" borderId="108" applyNumberFormat="0" applyProtection="0">
      <alignment horizontal="right" vertical="center"/>
    </xf>
    <xf numFmtId="349" fontId="54" fillId="13" borderId="108" applyNumberFormat="0" applyFont="0" applyAlignment="0" applyProtection="0"/>
    <xf numFmtId="4" fontId="54" fillId="18" borderId="108" applyNumberFormat="0" applyProtection="0">
      <alignment vertical="center"/>
    </xf>
    <xf numFmtId="4" fontId="54" fillId="29" borderId="114" applyNumberFormat="0" applyProtection="0">
      <alignment horizontal="left" vertical="center" indent="1"/>
    </xf>
    <xf numFmtId="349" fontId="10" fillId="31" borderId="113" applyNumberFormat="0" applyProtection="0">
      <alignment horizontal="left" vertical="center" indent="1"/>
    </xf>
    <xf numFmtId="349" fontId="10" fillId="19" borderId="113" applyNumberFormat="0" applyProtection="0">
      <alignment horizontal="left" vertical="top" indent="1"/>
    </xf>
    <xf numFmtId="349" fontId="54" fillId="13" borderId="108" applyNumberFormat="0" applyFont="0" applyAlignment="0" applyProtection="0"/>
    <xf numFmtId="214" fontId="65" fillId="0" borderId="28" applyFill="0"/>
    <xf numFmtId="349" fontId="54" fillId="30" borderId="113" applyNumberFormat="0" applyProtection="0">
      <alignment horizontal="left" vertical="top"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54" fillId="31" borderId="113" applyNumberFormat="0" applyProtection="0">
      <alignment horizontal="left" vertical="top" indent="1"/>
    </xf>
    <xf numFmtId="4" fontId="54" fillId="19" borderId="108" applyNumberFormat="0" applyProtection="0">
      <alignment horizontal="right" vertical="center"/>
    </xf>
    <xf numFmtId="4" fontId="54" fillId="45" borderId="108" applyNumberFormat="0" applyProtection="0">
      <alignment horizontal="left" vertical="center" indent="1"/>
    </xf>
    <xf numFmtId="4" fontId="254" fillId="50" borderId="108" applyNumberFormat="0" applyProtection="0">
      <alignment horizontal="right" vertical="center"/>
    </xf>
    <xf numFmtId="349" fontId="54" fillId="30" borderId="113" applyNumberFormat="0" applyProtection="0">
      <alignment horizontal="left" vertical="top" indent="1"/>
    </xf>
    <xf numFmtId="349" fontId="256" fillId="19" borderId="113" applyNumberFormat="0" applyProtection="0">
      <alignment horizontal="left" vertical="top" indent="1"/>
    </xf>
    <xf numFmtId="4" fontId="258" fillId="33" borderId="108" applyNumberFormat="0" applyProtection="0">
      <alignment horizontal="right" vertical="center"/>
    </xf>
    <xf numFmtId="4" fontId="256" fillId="61" borderId="113" applyNumberFormat="0" applyProtection="0">
      <alignment horizontal="left" vertical="center" indent="1"/>
    </xf>
    <xf numFmtId="349" fontId="10" fillId="30" borderId="113" applyNumberFormat="0" applyProtection="0">
      <alignment horizontal="left" vertical="center" indent="1"/>
    </xf>
    <xf numFmtId="349" fontId="54" fillId="32" borderId="113" applyNumberFormat="0" applyProtection="0">
      <alignment horizontal="left" vertical="top" indent="1"/>
    </xf>
    <xf numFmtId="349" fontId="54" fillId="19" borderId="113" applyNumberFormat="0" applyProtection="0">
      <alignment horizontal="left" vertical="top" indent="1"/>
    </xf>
    <xf numFmtId="349" fontId="54" fillId="19" borderId="113" applyNumberFormat="0" applyProtection="0">
      <alignment horizontal="left" vertical="top" indent="1"/>
    </xf>
    <xf numFmtId="349" fontId="54" fillId="31" borderId="113" applyNumberFormat="0" applyProtection="0">
      <alignment horizontal="left" vertical="top" indent="1"/>
    </xf>
    <xf numFmtId="349" fontId="10" fillId="30" borderId="113" applyNumberFormat="0" applyProtection="0">
      <alignment horizontal="left" vertical="top" indent="1"/>
    </xf>
    <xf numFmtId="4" fontId="10" fillId="31" borderId="114" applyNumberFormat="0" applyProtection="0">
      <alignment horizontal="left" vertical="center" indent="1"/>
    </xf>
    <xf numFmtId="349" fontId="10" fillId="31" borderId="113" applyNumberFormat="0" applyProtection="0">
      <alignment horizontal="left" vertical="top" indent="1"/>
    </xf>
    <xf numFmtId="4" fontId="54" fillId="22" borderId="114" applyNumberFormat="0" applyProtection="0">
      <alignment horizontal="right" vertical="center"/>
    </xf>
    <xf numFmtId="349" fontId="54" fillId="61" borderId="108" applyNumberFormat="0" applyProtection="0">
      <alignment horizontal="left" vertical="center" indent="1"/>
    </xf>
    <xf numFmtId="4" fontId="54" fillId="45" borderId="108" applyNumberFormat="0" applyProtection="0">
      <alignment horizontal="left" vertical="center" indent="1"/>
    </xf>
    <xf numFmtId="349" fontId="54" fillId="13" borderId="108" applyNumberFormat="0" applyFont="0" applyAlignment="0" applyProtection="0"/>
    <xf numFmtId="349" fontId="54" fillId="13" borderId="108" applyNumberFormat="0" applyFont="0" applyAlignment="0" applyProtection="0"/>
    <xf numFmtId="349" fontId="252" fillId="127" borderId="108" applyNumberFormat="0" applyAlignment="0" applyProtection="0"/>
    <xf numFmtId="349" fontId="54" fillId="13" borderId="108" applyNumberFormat="0" applyFont="0" applyAlignment="0" applyProtection="0"/>
    <xf numFmtId="4" fontId="54" fillId="20" borderId="108" applyNumberFormat="0" applyProtection="0">
      <alignment horizontal="right" vertical="center"/>
    </xf>
    <xf numFmtId="4" fontId="54" fillId="29" borderId="114" applyNumberFormat="0" applyProtection="0">
      <alignment horizontal="left" vertical="center" indent="1"/>
    </xf>
    <xf numFmtId="349" fontId="10" fillId="31" borderId="113" applyNumberFormat="0" applyProtection="0">
      <alignment horizontal="left" vertical="top" indent="1"/>
    </xf>
    <xf numFmtId="349" fontId="54" fillId="83" borderId="108" applyNumberFormat="0" applyProtection="0">
      <alignment horizontal="left" vertical="center" indent="1"/>
    </xf>
    <xf numFmtId="349" fontId="54" fillId="19" borderId="113" applyNumberFormat="0" applyProtection="0">
      <alignment horizontal="left" vertical="top" indent="1"/>
    </xf>
    <xf numFmtId="349" fontId="54" fillId="32" borderId="113" applyNumberFormat="0" applyProtection="0">
      <alignment horizontal="left" vertical="top" indent="1"/>
    </xf>
    <xf numFmtId="349" fontId="54" fillId="31" borderId="113" applyNumberFormat="0" applyProtection="0">
      <alignment horizontal="left" vertical="top" indent="1"/>
    </xf>
    <xf numFmtId="4" fontId="54" fillId="28" borderId="108" applyNumberFormat="0" applyProtection="0">
      <alignment horizontal="right" vertical="center"/>
    </xf>
    <xf numFmtId="4" fontId="54" fillId="27" borderId="108" applyNumberFormat="0" applyProtection="0">
      <alignment horizontal="right" vertical="center"/>
    </xf>
    <xf numFmtId="349" fontId="54" fillId="31" borderId="113" applyNumberFormat="0" applyProtection="0">
      <alignment horizontal="left" vertical="top" indent="1"/>
    </xf>
    <xf numFmtId="349" fontId="54" fillId="32" borderId="113" applyNumberFormat="0" applyProtection="0">
      <alignment horizontal="left" vertical="top" indent="1"/>
    </xf>
    <xf numFmtId="349" fontId="252" fillId="127" borderId="108" applyNumberFormat="0" applyAlignment="0" applyProtection="0"/>
    <xf numFmtId="349" fontId="54" fillId="19" borderId="113" applyNumberFormat="0" applyProtection="0">
      <alignment horizontal="left" vertical="top" indent="1"/>
    </xf>
    <xf numFmtId="349" fontId="54" fillId="30" borderId="113" applyNumberFormat="0" applyProtection="0">
      <alignment horizontal="left" vertical="top" indent="1"/>
    </xf>
    <xf numFmtId="4" fontId="54" fillId="64" borderId="108" applyNumberFormat="0" applyProtection="0">
      <alignment horizontal="left" vertical="center" indent="1"/>
    </xf>
    <xf numFmtId="4" fontId="54" fillId="0" borderId="108" applyNumberFormat="0" applyProtection="0">
      <alignment horizontal="right" vertical="center"/>
    </xf>
    <xf numFmtId="349" fontId="54" fillId="13" borderId="108" applyNumberFormat="0" applyFont="0" applyAlignment="0" applyProtection="0"/>
    <xf numFmtId="349" fontId="143" fillId="14" borderId="108" applyNumberFormat="0" applyAlignment="0" applyProtection="0"/>
    <xf numFmtId="349" fontId="255" fillId="18" borderId="113" applyNumberFormat="0" applyProtection="0">
      <alignment horizontal="left" vertical="top" indent="1"/>
    </xf>
    <xf numFmtId="349" fontId="54" fillId="13" borderId="108" applyNumberFormat="0" applyFont="0" applyAlignment="0" applyProtection="0"/>
    <xf numFmtId="349" fontId="54" fillId="30" borderId="108" applyNumberFormat="0" applyProtection="0">
      <alignment horizontal="left" vertical="center" indent="1"/>
    </xf>
    <xf numFmtId="169" fontId="13" fillId="0" borderId="0" applyFont="0" applyFill="0" applyBorder="0" applyAlignment="0" applyProtection="0"/>
    <xf numFmtId="169" fontId="13" fillId="0" borderId="0" applyFont="0" applyFill="0" applyBorder="0" applyAlignment="0" applyProtection="0"/>
    <xf numFmtId="349" fontId="252" fillId="127" borderId="108" applyNumberFormat="0" applyAlignment="0" applyProtection="0"/>
    <xf numFmtId="4" fontId="254" fillId="50" borderId="108" applyNumberFormat="0" applyProtection="0">
      <alignment horizontal="right" vertical="center"/>
    </xf>
    <xf numFmtId="349" fontId="143" fillId="14" borderId="108" applyNumberFormat="0" applyAlignment="0" applyProtection="0"/>
    <xf numFmtId="169" fontId="13" fillId="0" borderId="0" applyFont="0" applyFill="0" applyBorder="0" applyAlignment="0" applyProtection="0"/>
    <xf numFmtId="349" fontId="252" fillId="127" borderId="108" applyNumberFormat="0" applyAlignment="0" applyProtection="0"/>
    <xf numFmtId="4" fontId="54" fillId="45" borderId="108" applyNumberFormat="0" applyProtection="0">
      <alignment horizontal="left" vertical="center" indent="1"/>
    </xf>
    <xf numFmtId="349" fontId="143" fillId="14" borderId="108" applyNumberFormat="0" applyAlignment="0" applyProtection="0"/>
    <xf numFmtId="4" fontId="54" fillId="64" borderId="108" applyNumberFormat="0" applyProtection="0">
      <alignment horizontal="left" vertical="center" indent="1"/>
    </xf>
    <xf numFmtId="4" fontId="54" fillId="26" borderId="108" applyNumberFormat="0" applyProtection="0">
      <alignment horizontal="right" vertical="center"/>
    </xf>
    <xf numFmtId="169" fontId="13" fillId="0" borderId="0" applyFont="0" applyFill="0" applyBorder="0" applyAlignment="0" applyProtection="0"/>
    <xf numFmtId="4" fontId="258" fillId="33" borderId="108" applyNumberFormat="0" applyProtection="0">
      <alignment horizontal="right" vertical="center"/>
    </xf>
    <xf numFmtId="4" fontId="54" fillId="23" borderId="108" applyNumberFormat="0" applyProtection="0">
      <alignment horizontal="right" vertical="center"/>
    </xf>
    <xf numFmtId="0" fontId="6" fillId="0" borderId="0"/>
    <xf numFmtId="9" fontId="6" fillId="0" borderId="0" applyFont="0" applyFill="0" applyBorder="0" applyAlignment="0" applyProtection="0"/>
    <xf numFmtId="0" fontId="5" fillId="0" borderId="0"/>
    <xf numFmtId="9" fontId="5" fillId="0" borderId="0" applyFont="0" applyFill="0" applyBorder="0" applyAlignment="0" applyProtection="0"/>
    <xf numFmtId="0" fontId="4" fillId="0" borderId="0"/>
    <xf numFmtId="9" fontId="4" fillId="0" borderId="0" applyFont="0" applyFill="0" applyBorder="0" applyAlignment="0" applyProtection="0"/>
    <xf numFmtId="0" fontId="3" fillId="0" borderId="0"/>
    <xf numFmtId="9" fontId="3" fillId="0" borderId="0" applyFont="0" applyFill="0" applyBorder="0" applyAlignment="0" applyProtection="0"/>
    <xf numFmtId="172" fontId="8" fillId="43" borderId="6">
      <alignment vertical="center"/>
    </xf>
    <xf numFmtId="172" fontId="8" fillId="3" borderId="6">
      <alignment vertical="center"/>
      <protection locked="0"/>
    </xf>
    <xf numFmtId="0" fontId="2" fillId="0" borderId="0"/>
    <xf numFmtId="0" fontId="8" fillId="0" borderId="0"/>
    <xf numFmtId="0" fontId="13" fillId="0" borderId="0"/>
    <xf numFmtId="0" fontId="8" fillId="0" borderId="0"/>
    <xf numFmtId="9" fontId="2" fillId="0" borderId="0" applyFont="0" applyFill="0" applyBorder="0" applyAlignment="0" applyProtection="0"/>
    <xf numFmtId="185" fontId="8" fillId="0" borderId="0"/>
    <xf numFmtId="10" fontId="37" fillId="0" borderId="0" applyFont="0" applyFill="0" applyBorder="0" applyAlignment="0" applyProtection="0">
      <alignment vertical="center"/>
    </xf>
    <xf numFmtId="169" fontId="8" fillId="0" borderId="0" applyFont="0" applyFill="0" applyBorder="0" applyAlignment="0" applyProtection="0"/>
    <xf numFmtId="9" fontId="8" fillId="0" borderId="0" applyFont="0" applyFill="0" applyBorder="0" applyAlignment="0" applyProtection="0"/>
  </cellStyleXfs>
  <cellXfs count="950">
    <xf numFmtId="0" fontId="0" fillId="0" borderId="0" xfId="0"/>
    <xf numFmtId="0" fontId="9" fillId="0" borderId="0" xfId="0" applyFont="1"/>
    <xf numFmtId="0" fontId="11" fillId="42" borderId="0" xfId="7" applyFont="1" applyFill="1"/>
    <xf numFmtId="0" fontId="0" fillId="0" borderId="0" xfId="0" applyAlignment="1">
      <alignment horizontal="center" vertical="top" wrapText="1"/>
    </xf>
    <xf numFmtId="0" fontId="25" fillId="0" borderId="0" xfId="75" applyFont="1"/>
    <xf numFmtId="0" fontId="34" fillId="0" borderId="0" xfId="75" applyFont="1"/>
    <xf numFmtId="0" fontId="31" fillId="47" borderId="0" xfId="90" applyFont="1" applyFill="1" applyAlignment="1">
      <alignment horizontal="left"/>
    </xf>
    <xf numFmtId="0" fontId="25" fillId="0" borderId="0" xfId="93" applyFont="1"/>
    <xf numFmtId="0" fontId="32" fillId="0" borderId="0" xfId="75" applyFont="1"/>
    <xf numFmtId="0" fontId="33" fillId="0" borderId="0" xfId="75" applyFont="1"/>
    <xf numFmtId="0" fontId="0" fillId="0" borderId="0" xfId="0" applyAlignment="1">
      <alignment vertical="center"/>
    </xf>
    <xf numFmtId="0" fontId="0" fillId="0" borderId="0" xfId="0" applyAlignment="1">
      <alignment horizontal="center" wrapText="1"/>
    </xf>
    <xf numFmtId="0" fontId="27" fillId="0" borderId="0" xfId="0" applyFont="1" applyAlignment="1">
      <alignment horizontal="right" indent="1"/>
    </xf>
    <xf numFmtId="0" fontId="0" fillId="0" borderId="0" xfId="0" applyAlignment="1">
      <alignment horizontal="center" vertical="center" wrapText="1"/>
    </xf>
    <xf numFmtId="0" fontId="11" fillId="0" borderId="0" xfId="7" applyFont="1" applyAlignment="1">
      <alignment horizontal="center"/>
    </xf>
    <xf numFmtId="177" fontId="11" fillId="38" borderId="65" xfId="1" applyNumberFormat="1" applyFont="1" applyFill="1" applyBorder="1" applyProtection="1"/>
    <xf numFmtId="177" fontId="11" fillId="38" borderId="66" xfId="1" applyNumberFormat="1" applyFont="1" applyFill="1" applyBorder="1" applyProtection="1"/>
    <xf numFmtId="177" fontId="11" fillId="38" borderId="67" xfId="1" applyNumberFormat="1" applyFont="1" applyFill="1" applyBorder="1" applyProtection="1"/>
    <xf numFmtId="177" fontId="11" fillId="38" borderId="59" xfId="1" applyNumberFormat="1" applyFont="1" applyFill="1" applyBorder="1" applyProtection="1"/>
    <xf numFmtId="177" fontId="11" fillId="38" borderId="60" xfId="1" applyNumberFormat="1" applyFont="1" applyFill="1" applyBorder="1" applyProtection="1"/>
    <xf numFmtId="177" fontId="11" fillId="38" borderId="61" xfId="1" applyNumberFormat="1" applyFont="1" applyFill="1" applyBorder="1" applyProtection="1"/>
    <xf numFmtId="177" fontId="11" fillId="38" borderId="71" xfId="1" applyNumberFormat="1" applyFont="1" applyFill="1" applyBorder="1" applyProtection="1"/>
    <xf numFmtId="177" fontId="11" fillId="38" borderId="72" xfId="1" applyNumberFormat="1" applyFont="1" applyFill="1" applyBorder="1" applyProtection="1"/>
    <xf numFmtId="177" fontId="11" fillId="38" borderId="73" xfId="1" applyNumberFormat="1" applyFont="1" applyFill="1" applyBorder="1" applyProtection="1"/>
    <xf numFmtId="1" fontId="9" fillId="2" borderId="71" xfId="0" applyNumberFormat="1" applyFont="1" applyFill="1" applyBorder="1" applyAlignment="1">
      <alignment horizontal="center" vertical="center"/>
    </xf>
    <xf numFmtId="1" fontId="9" fillId="2" borderId="72" xfId="0" applyNumberFormat="1" applyFont="1" applyFill="1" applyBorder="1" applyAlignment="1">
      <alignment horizontal="center" vertical="center"/>
    </xf>
    <xf numFmtId="177" fontId="12" fillId="38" borderId="71" xfId="1" applyNumberFormat="1" applyFont="1" applyFill="1" applyBorder="1" applyProtection="1"/>
    <xf numFmtId="177" fontId="12" fillId="38" borderId="72" xfId="1" applyNumberFormat="1" applyFont="1" applyFill="1" applyBorder="1" applyProtection="1"/>
    <xf numFmtId="1" fontId="0" fillId="0" borderId="0" xfId="0" applyNumberFormat="1" applyAlignment="1" applyProtection="1">
      <alignment horizontal="center" vertical="center"/>
      <protection locked="0"/>
    </xf>
    <xf numFmtId="0" fontId="0" fillId="0" borderId="0" xfId="0" applyAlignment="1" applyProtection="1">
      <alignment horizontal="center" vertical="center"/>
      <protection locked="0"/>
    </xf>
    <xf numFmtId="175" fontId="11" fillId="38" borderId="64" xfId="77" applyNumberFormat="1" applyFont="1" applyFill="1" applyBorder="1" applyProtection="1"/>
    <xf numFmtId="177" fontId="11" fillId="39" borderId="59" xfId="1" applyNumberFormat="1" applyFont="1" applyFill="1" applyBorder="1" applyProtection="1"/>
    <xf numFmtId="177" fontId="11" fillId="39" borderId="60" xfId="1" applyNumberFormat="1" applyFont="1" applyFill="1" applyBorder="1" applyProtection="1"/>
    <xf numFmtId="175" fontId="11" fillId="38" borderId="70" xfId="77" applyNumberFormat="1" applyFont="1" applyFill="1" applyBorder="1" applyProtection="1"/>
    <xf numFmtId="0" fontId="0" fillId="0" borderId="0" xfId="0" applyAlignment="1">
      <alignment horizontal="left" indent="1"/>
    </xf>
    <xf numFmtId="0" fontId="0" fillId="0" borderId="0" xfId="0" applyAlignment="1">
      <alignment horizontal="right"/>
    </xf>
    <xf numFmtId="1" fontId="0" fillId="0" borderId="0" xfId="0" applyNumberFormat="1" applyAlignment="1">
      <alignment horizontal="center"/>
    </xf>
    <xf numFmtId="0" fontId="0" fillId="0" borderId="0" xfId="0" applyAlignment="1">
      <alignment wrapText="1"/>
    </xf>
    <xf numFmtId="0" fontId="0" fillId="53" borderId="0" xfId="0" applyFill="1"/>
    <xf numFmtId="178" fontId="0" fillId="0" borderId="0" xfId="0" applyNumberFormat="1" applyAlignment="1" applyProtection="1">
      <alignment horizontal="center" vertical="center"/>
      <protection locked="0"/>
    </xf>
    <xf numFmtId="0" fontId="9" fillId="0" borderId="0" xfId="0" applyFont="1" applyAlignment="1" applyProtection="1">
      <alignment horizontal="center" vertical="center"/>
      <protection locked="0"/>
    </xf>
    <xf numFmtId="256" fontId="0" fillId="0" borderId="0" xfId="0" applyNumberFormat="1" applyAlignment="1" applyProtection="1">
      <alignment horizontal="center" vertical="center"/>
      <protection locked="0"/>
    </xf>
    <xf numFmtId="177" fontId="11" fillId="39" borderId="85" xfId="1" applyNumberFormat="1" applyFont="1" applyFill="1" applyBorder="1" applyProtection="1"/>
    <xf numFmtId="177" fontId="11" fillId="39" borderId="81" xfId="1" applyNumberFormat="1" applyFont="1" applyFill="1" applyBorder="1" applyProtection="1"/>
    <xf numFmtId="177" fontId="11" fillId="39" borderId="82" xfId="1" applyNumberFormat="1" applyFont="1" applyFill="1" applyBorder="1" applyProtection="1"/>
    <xf numFmtId="177" fontId="11" fillId="39" borderId="86" xfId="1" applyNumberFormat="1" applyFont="1" applyFill="1" applyBorder="1" applyProtection="1"/>
    <xf numFmtId="177" fontId="11" fillId="39" borderId="87" xfId="1" applyNumberFormat="1" applyFont="1" applyFill="1" applyBorder="1" applyProtection="1"/>
    <xf numFmtId="0" fontId="35" fillId="0" borderId="0" xfId="92" applyAlignment="1">
      <alignment horizontal="left" indent="1"/>
    </xf>
    <xf numFmtId="0" fontId="27" fillId="0" borderId="0" xfId="0" applyFont="1" applyAlignment="1">
      <alignment horizontal="center"/>
    </xf>
    <xf numFmtId="0" fontId="0" fillId="0" borderId="63" xfId="0" applyBorder="1" applyAlignment="1">
      <alignment horizontal="center"/>
    </xf>
    <xf numFmtId="177" fontId="11" fillId="38" borderId="100" xfId="1" applyNumberFormat="1" applyFont="1" applyFill="1" applyBorder="1" applyProtection="1"/>
    <xf numFmtId="10" fontId="0" fillId="0" borderId="64" xfId="0" applyNumberFormat="1" applyBorder="1"/>
    <xf numFmtId="3" fontId="12" fillId="0" borderId="0" xfId="89" applyNumberFormat="1" applyFont="1" applyAlignment="1">
      <alignment horizontal="left" indent="1"/>
    </xf>
    <xf numFmtId="0" fontId="0" fillId="53" borderId="0" xfId="0" applyFill="1" applyAlignment="1">
      <alignment horizontal="left" indent="1"/>
    </xf>
    <xf numFmtId="0" fontId="248" fillId="53" borderId="0" xfId="0" applyFont="1" applyFill="1" applyAlignment="1">
      <alignment horizontal="center"/>
    </xf>
    <xf numFmtId="0" fontId="0" fillId="53" borderId="0" xfId="0" applyFill="1" applyAlignment="1">
      <alignment horizontal="left"/>
    </xf>
    <xf numFmtId="0" fontId="0" fillId="53" borderId="0" xfId="0" applyFill="1" applyAlignment="1">
      <alignment horizontal="center"/>
    </xf>
    <xf numFmtId="0" fontId="248" fillId="116" borderId="0" xfId="0" applyFont="1" applyFill="1"/>
    <xf numFmtId="0" fontId="248" fillId="116" borderId="0" xfId="0" applyFont="1" applyFill="1" applyAlignment="1">
      <alignment horizontal="left" indent="1"/>
    </xf>
    <xf numFmtId="0" fontId="248" fillId="116" borderId="0" xfId="0" applyFont="1" applyFill="1" applyAlignment="1">
      <alignment wrapText="1"/>
    </xf>
    <xf numFmtId="0" fontId="12" fillId="0" borderId="0" xfId="77" applyNumberFormat="1" applyFont="1" applyFill="1" applyBorder="1" applyAlignment="1" applyProtection="1">
      <alignment horizontal="left" indent="1"/>
    </xf>
    <xf numFmtId="0" fontId="11" fillId="0" borderId="0" xfId="77" applyNumberFormat="1" applyFont="1" applyFill="1" applyBorder="1" applyAlignment="1" applyProtection="1">
      <alignment horizontal="center"/>
    </xf>
    <xf numFmtId="175" fontId="12" fillId="0" borderId="0" xfId="77" applyNumberFormat="1" applyFont="1" applyFill="1" applyBorder="1" applyProtection="1"/>
    <xf numFmtId="175" fontId="11" fillId="38" borderId="59" xfId="77" applyNumberFormat="1" applyFont="1" applyFill="1" applyBorder="1" applyProtection="1"/>
    <xf numFmtId="175" fontId="11" fillId="38" borderId="61" xfId="77" applyNumberFormat="1" applyFont="1" applyFill="1" applyBorder="1" applyProtection="1"/>
    <xf numFmtId="177" fontId="11" fillId="38" borderId="68" xfId="1" applyNumberFormat="1" applyFont="1" applyFill="1" applyBorder="1" applyProtection="1"/>
    <xf numFmtId="177" fontId="11" fillId="38" borderId="69" xfId="1" applyNumberFormat="1" applyFont="1" applyFill="1" applyBorder="1" applyProtection="1"/>
    <xf numFmtId="0" fontId="12" fillId="53" borderId="0" xfId="77" applyNumberFormat="1" applyFont="1" applyFill="1" applyBorder="1" applyAlignment="1" applyProtection="1">
      <alignment horizontal="left" indent="1"/>
    </xf>
    <xf numFmtId="0" fontId="11" fillId="53" borderId="0" xfId="77" applyNumberFormat="1" applyFont="1" applyFill="1" applyBorder="1" applyAlignment="1" applyProtection="1">
      <alignment horizontal="center"/>
    </xf>
    <xf numFmtId="175" fontId="12" fillId="53" borderId="0" xfId="77" applyNumberFormat="1" applyFont="1" applyFill="1" applyBorder="1" applyProtection="1"/>
    <xf numFmtId="0" fontId="12" fillId="116" borderId="0" xfId="77" applyNumberFormat="1" applyFont="1" applyFill="1" applyBorder="1" applyAlignment="1" applyProtection="1">
      <alignment horizontal="left" indent="1"/>
    </xf>
    <xf numFmtId="0" fontId="11" fillId="116" borderId="0" xfId="77" applyNumberFormat="1" applyFont="1" applyFill="1" applyBorder="1" applyAlignment="1" applyProtection="1">
      <alignment horizontal="left" indent="1"/>
    </xf>
    <xf numFmtId="0" fontId="11" fillId="42" borderId="0" xfId="7" applyFont="1" applyFill="1" applyAlignment="1">
      <alignment horizontal="left" indent="1"/>
    </xf>
    <xf numFmtId="178" fontId="0" fillId="117" borderId="63" xfId="0" applyNumberFormat="1" applyFill="1" applyBorder="1" applyAlignment="1">
      <alignment horizontal="right" indent="1"/>
    </xf>
    <xf numFmtId="177" fontId="11" fillId="38" borderId="78" xfId="1" applyNumberFormat="1" applyFont="1" applyFill="1" applyBorder="1" applyProtection="1"/>
    <xf numFmtId="177" fontId="11" fillId="38" borderId="89" xfId="1" applyNumberFormat="1" applyFont="1" applyFill="1" applyBorder="1" applyProtection="1"/>
    <xf numFmtId="177" fontId="11" fillId="38" borderId="106" xfId="1" applyNumberFormat="1" applyFont="1" applyFill="1" applyBorder="1" applyProtection="1"/>
    <xf numFmtId="177" fontId="11" fillId="52" borderId="59" xfId="1" applyNumberFormat="1" applyFont="1" applyFill="1" applyBorder="1" applyProtection="1"/>
    <xf numFmtId="0" fontId="9" fillId="0" borderId="0" xfId="0" applyFont="1" applyAlignment="1" applyProtection="1">
      <alignment horizontal="left" indent="1"/>
      <protection locked="0"/>
    </xf>
    <xf numFmtId="0" fontId="9" fillId="53" borderId="0" xfId="0" applyFont="1" applyFill="1" applyAlignment="1">
      <alignment horizontal="left" vertical="top" indent="1"/>
    </xf>
    <xf numFmtId="0" fontId="0" fillId="0" borderId="0" xfId="0" applyAlignment="1" applyProtection="1">
      <alignment horizontal="left" indent="1"/>
      <protection locked="0"/>
    </xf>
    <xf numFmtId="0" fontId="9" fillId="0" borderId="0" xfId="0" applyFont="1" applyAlignment="1">
      <alignment horizontal="left" indent="1"/>
    </xf>
    <xf numFmtId="0" fontId="0" fillId="0" borderId="0" xfId="0" applyAlignment="1">
      <alignment horizontal="left" vertical="center" wrapText="1" indent="1"/>
    </xf>
    <xf numFmtId="0" fontId="248" fillId="0" borderId="0" xfId="0" applyFont="1" applyAlignment="1">
      <alignment horizontal="left" indent="1"/>
    </xf>
    <xf numFmtId="0" fontId="248" fillId="0" borderId="0" xfId="0" applyFont="1" applyAlignment="1">
      <alignment wrapText="1"/>
    </xf>
    <xf numFmtId="0" fontId="248" fillId="0" borderId="0" xfId="0" applyFont="1"/>
    <xf numFmtId="3" fontId="0" fillId="0" borderId="0" xfId="0" applyNumberFormat="1"/>
    <xf numFmtId="0" fontId="0" fillId="52" borderId="78" xfId="0" applyFill="1" applyBorder="1" applyAlignment="1">
      <alignment horizontal="left" vertical="center" wrapText="1" indent="1"/>
    </xf>
    <xf numFmtId="0" fontId="31" fillId="42" borderId="0" xfId="90" applyFont="1" applyFill="1" applyAlignment="1">
      <alignment horizontal="left"/>
    </xf>
    <xf numFmtId="0" fontId="11" fillId="0" borderId="0" xfId="7" applyFont="1" applyAlignment="1">
      <alignment horizontal="left" vertical="center" wrapText="1" indent="1"/>
    </xf>
    <xf numFmtId="0" fontId="0" fillId="42" borderId="0" xfId="0" applyFill="1" applyAlignment="1" applyProtection="1">
      <alignment horizontal="center" vertical="center"/>
      <protection locked="0"/>
    </xf>
    <xf numFmtId="177" fontId="12" fillId="51" borderId="71" xfId="1" applyNumberFormat="1" applyFont="1" applyFill="1" applyBorder="1" applyProtection="1"/>
    <xf numFmtId="175" fontId="11" fillId="116" borderId="71" xfId="1" applyNumberFormat="1" applyFont="1" applyFill="1" applyBorder="1" applyProtection="1"/>
    <xf numFmtId="175" fontId="11" fillId="116" borderId="72" xfId="1" applyNumberFormat="1" applyFont="1" applyFill="1" applyBorder="1" applyProtection="1"/>
    <xf numFmtId="175" fontId="11" fillId="51" borderId="71" xfId="1" applyNumberFormat="1" applyFont="1" applyFill="1" applyBorder="1" applyProtection="1"/>
    <xf numFmtId="175" fontId="11" fillId="51" borderId="72" xfId="1" applyNumberFormat="1" applyFont="1" applyFill="1" applyBorder="1" applyProtection="1"/>
    <xf numFmtId="0" fontId="261" fillId="47" borderId="0" xfId="90" applyFont="1" applyFill="1" applyAlignment="1">
      <alignment horizontal="left"/>
    </xf>
    <xf numFmtId="0" fontId="260" fillId="47" borderId="0" xfId="0" applyFont="1" applyFill="1"/>
    <xf numFmtId="0" fontId="262" fillId="47" borderId="0" xfId="92" applyFont="1" applyFill="1" applyAlignment="1">
      <alignment wrapText="1"/>
    </xf>
    <xf numFmtId="0" fontId="260" fillId="47" borderId="0" xfId="0" applyFont="1" applyFill="1" applyAlignment="1">
      <alignment wrapText="1"/>
    </xf>
    <xf numFmtId="0" fontId="260" fillId="47" borderId="0" xfId="0" applyFont="1" applyFill="1" applyAlignment="1">
      <alignment horizontal="left" indent="1"/>
    </xf>
    <xf numFmtId="0" fontId="260" fillId="47" borderId="11" xfId="0" applyFont="1" applyFill="1" applyBorder="1" applyAlignment="1">
      <alignment wrapText="1"/>
    </xf>
    <xf numFmtId="0" fontId="260" fillId="47" borderId="90" xfId="0" applyFont="1" applyFill="1" applyBorder="1" applyAlignment="1">
      <alignment wrapText="1"/>
    </xf>
    <xf numFmtId="350" fontId="0" fillId="0" borderId="0" xfId="0" applyNumberFormat="1"/>
    <xf numFmtId="0" fontId="0" fillId="0" borderId="0" xfId="0" applyProtection="1">
      <protection locked="0"/>
    </xf>
    <xf numFmtId="0" fontId="0" fillId="0" borderId="0" xfId="0" applyAlignment="1">
      <alignment horizontal="left" wrapText="1" indent="1"/>
    </xf>
    <xf numFmtId="3" fontId="11" fillId="0" borderId="99" xfId="89" applyNumberFormat="1" applyFont="1" applyBorder="1" applyAlignment="1">
      <alignment horizontal="left" indent="1"/>
    </xf>
    <xf numFmtId="348" fontId="0" fillId="0" borderId="63" xfId="0" applyNumberFormat="1" applyBorder="1" applyAlignment="1">
      <alignment horizontal="right" indent="1"/>
    </xf>
    <xf numFmtId="3" fontId="11" fillId="0" borderId="97" xfId="89" applyNumberFormat="1" applyFont="1" applyBorder="1" applyAlignment="1">
      <alignment horizontal="left" indent="1"/>
    </xf>
    <xf numFmtId="183" fontId="11" fillId="0" borderId="0" xfId="7" applyNumberFormat="1" applyFont="1" applyAlignment="1">
      <alignment horizontal="center" vertical="center"/>
    </xf>
    <xf numFmtId="0" fontId="11" fillId="42" borderId="0" xfId="7" applyFont="1" applyFill="1" applyAlignment="1">
      <alignment horizontal="center"/>
    </xf>
    <xf numFmtId="0" fontId="0" fillId="132" borderId="0" xfId="0" applyFill="1"/>
    <xf numFmtId="0" fontId="0" fillId="0" borderId="119" xfId="0" applyBorder="1"/>
    <xf numFmtId="0" fontId="0" fillId="132" borderId="119" xfId="0" applyFill="1" applyBorder="1"/>
    <xf numFmtId="0" fontId="11" fillId="0" borderId="0" xfId="0" applyFont="1"/>
    <xf numFmtId="350" fontId="11" fillId="0" borderId="0" xfId="0" applyNumberFormat="1" applyFont="1"/>
    <xf numFmtId="347" fontId="247" fillId="0" borderId="0" xfId="0" applyNumberFormat="1" applyFont="1" applyAlignment="1">
      <alignment vertical="center"/>
    </xf>
    <xf numFmtId="0" fontId="0" fillId="0" borderId="0" xfId="0" applyAlignment="1">
      <alignment vertical="center" wrapText="1"/>
    </xf>
    <xf numFmtId="0" fontId="0" fillId="0" borderId="0" xfId="0" applyAlignment="1">
      <alignment horizontal="left" vertical="center"/>
    </xf>
    <xf numFmtId="3" fontId="0" fillId="0" borderId="0" xfId="0" applyNumberFormat="1" applyAlignment="1">
      <alignment vertical="center" wrapText="1"/>
    </xf>
    <xf numFmtId="10" fontId="0" fillId="0" borderId="95" xfId="0" applyNumberFormat="1" applyBorder="1"/>
    <xf numFmtId="10" fontId="0" fillId="0" borderId="61" xfId="0" applyNumberFormat="1" applyBorder="1"/>
    <xf numFmtId="10" fontId="0" fillId="0" borderId="93" xfId="0" applyNumberFormat="1" applyBorder="1"/>
    <xf numFmtId="0" fontId="0" fillId="0" borderId="11" xfId="0" applyBorder="1"/>
    <xf numFmtId="0" fontId="37" fillId="0" borderId="0" xfId="0" applyFont="1"/>
    <xf numFmtId="0" fontId="0" fillId="0" borderId="0" xfId="0" applyAlignment="1" applyProtection="1">
      <alignment horizontal="center"/>
      <protection locked="0"/>
    </xf>
    <xf numFmtId="0" fontId="11" fillId="0" borderId="89" xfId="7" applyFont="1" applyBorder="1" applyAlignment="1">
      <alignment horizontal="left" vertical="center" wrapText="1" indent="1"/>
    </xf>
    <xf numFmtId="178" fontId="0" fillId="117" borderId="59" xfId="0" applyNumberFormat="1" applyFill="1" applyBorder="1" applyAlignment="1">
      <alignment horizontal="right" indent="1"/>
    </xf>
    <xf numFmtId="178" fontId="0" fillId="117" borderId="60" xfId="0" applyNumberFormat="1" applyFill="1" applyBorder="1" applyAlignment="1">
      <alignment horizontal="right" indent="1"/>
    </xf>
    <xf numFmtId="178" fontId="0" fillId="117" borderId="62" xfId="0" applyNumberFormat="1" applyFill="1" applyBorder="1" applyAlignment="1">
      <alignment horizontal="right" indent="1"/>
    </xf>
    <xf numFmtId="10" fontId="0" fillId="0" borderId="99" xfId="0" applyNumberFormat="1" applyBorder="1"/>
    <xf numFmtId="178" fontId="0" fillId="117" borderId="64" xfId="0" applyNumberFormat="1" applyFill="1" applyBorder="1" applyAlignment="1">
      <alignment horizontal="right" indent="1"/>
    </xf>
    <xf numFmtId="10" fontId="0" fillId="0" borderId="97" xfId="0" applyNumberFormat="1" applyBorder="1"/>
    <xf numFmtId="10" fontId="0" fillId="0" borderId="91" xfId="0" applyNumberFormat="1" applyBorder="1"/>
    <xf numFmtId="178" fontId="0" fillId="117" borderId="66" xfId="0" applyNumberFormat="1" applyFill="1" applyBorder="1" applyAlignment="1">
      <alignment horizontal="right" indent="1"/>
    </xf>
    <xf numFmtId="178" fontId="0" fillId="117" borderId="67" xfId="0" applyNumberFormat="1" applyFill="1" applyBorder="1" applyAlignment="1">
      <alignment horizontal="right" indent="1"/>
    </xf>
    <xf numFmtId="10" fontId="0" fillId="0" borderId="100" xfId="0" applyNumberFormat="1" applyBorder="1"/>
    <xf numFmtId="0" fontId="11" fillId="42" borderId="120" xfId="7" applyFont="1" applyFill="1" applyBorder="1" applyAlignment="1">
      <alignment horizontal="left" indent="1"/>
    </xf>
    <xf numFmtId="1" fontId="9" fillId="2" borderId="121" xfId="0" applyNumberFormat="1" applyFont="1" applyFill="1" applyBorder="1" applyAlignment="1">
      <alignment horizontal="center" vertical="center"/>
    </xf>
    <xf numFmtId="1" fontId="9" fillId="2" borderId="122" xfId="0" applyNumberFormat="1" applyFont="1" applyFill="1" applyBorder="1" applyAlignment="1">
      <alignment horizontal="center" vertical="center"/>
    </xf>
    <xf numFmtId="1" fontId="0" fillId="0" borderId="120" xfId="0" applyNumberFormat="1" applyBorder="1" applyAlignment="1">
      <alignment horizontal="left" indent="1"/>
    </xf>
    <xf numFmtId="0" fontId="0" fillId="0" borderId="123" xfId="0" applyBorder="1"/>
    <xf numFmtId="177" fontId="11" fillId="38" borderId="120" xfId="1" applyNumberFormat="1" applyFont="1" applyFill="1" applyBorder="1" applyProtection="1"/>
    <xf numFmtId="177" fontId="11" fillId="38" borderId="121" xfId="1" applyNumberFormat="1" applyFont="1" applyFill="1" applyBorder="1" applyProtection="1"/>
    <xf numFmtId="177" fontId="11" fillId="38" borderId="122" xfId="1" applyNumberFormat="1" applyFont="1" applyFill="1" applyBorder="1" applyProtection="1"/>
    <xf numFmtId="3" fontId="0" fillId="0" borderId="123" xfId="0" applyNumberFormat="1" applyBorder="1" applyAlignment="1">
      <alignment horizontal="center" vertical="center" wrapText="1"/>
    </xf>
    <xf numFmtId="0" fontId="0" fillId="0" borderId="94" xfId="0" applyBorder="1" applyAlignment="1">
      <alignment horizontal="left" vertical="center" wrapText="1" indent="1"/>
    </xf>
    <xf numFmtId="177" fontId="11" fillId="38" borderId="76" xfId="1" applyNumberFormat="1" applyFont="1" applyFill="1" applyBorder="1" applyProtection="1"/>
    <xf numFmtId="177" fontId="12" fillId="38" borderId="124" xfId="1" applyNumberFormat="1" applyFont="1" applyFill="1" applyBorder="1" applyProtection="1"/>
    <xf numFmtId="177" fontId="12" fillId="38" borderId="125" xfId="1" applyNumberFormat="1" applyFont="1" applyFill="1" applyBorder="1" applyProtection="1"/>
    <xf numFmtId="177" fontId="12" fillId="38" borderId="126" xfId="1" applyNumberFormat="1" applyFont="1" applyFill="1" applyBorder="1" applyProtection="1"/>
    <xf numFmtId="0" fontId="0" fillId="0" borderId="127" xfId="0" applyBorder="1"/>
    <xf numFmtId="175" fontId="12" fillId="38" borderId="124" xfId="77" applyNumberFormat="1" applyFont="1" applyFill="1" applyBorder="1" applyProtection="1"/>
    <xf numFmtId="175" fontId="12" fillId="38" borderId="126" xfId="77" applyNumberFormat="1" applyFont="1" applyFill="1" applyBorder="1" applyProtection="1"/>
    <xf numFmtId="175" fontId="12" fillId="38" borderId="125" xfId="77" applyNumberFormat="1" applyFont="1" applyFill="1" applyBorder="1" applyProtection="1"/>
    <xf numFmtId="175" fontId="11" fillId="38" borderId="77" xfId="77" applyNumberFormat="1" applyFont="1" applyFill="1" applyBorder="1" applyProtection="1"/>
    <xf numFmtId="175" fontId="12" fillId="38" borderId="128" xfId="77" applyNumberFormat="1" applyFont="1" applyFill="1" applyBorder="1" applyProtection="1"/>
    <xf numFmtId="175" fontId="11" fillId="38" borderId="68" xfId="77" applyNumberFormat="1" applyFont="1" applyFill="1" applyBorder="1" applyProtection="1"/>
    <xf numFmtId="9" fontId="0" fillId="0" borderId="6" xfId="77" applyFont="1" applyBorder="1" applyAlignment="1">
      <alignment horizontal="center" vertical="center"/>
    </xf>
    <xf numFmtId="9" fontId="0" fillId="0" borderId="6" xfId="77" applyFont="1" applyFill="1" applyBorder="1" applyAlignment="1">
      <alignment horizontal="center" vertical="center"/>
    </xf>
    <xf numFmtId="0" fontId="261" fillId="0" borderId="0" xfId="90" applyFont="1" applyAlignment="1">
      <alignment horizontal="left"/>
    </xf>
    <xf numFmtId="0" fontId="260" fillId="0" borderId="0" xfId="0" applyFont="1"/>
    <xf numFmtId="0" fontId="260" fillId="0" borderId="0" xfId="0" applyFont="1" applyAlignment="1">
      <alignment wrapText="1"/>
    </xf>
    <xf numFmtId="0" fontId="11" fillId="0" borderId="11" xfId="77" applyNumberFormat="1" applyFont="1" applyFill="1" applyBorder="1" applyAlignment="1" applyProtection="1">
      <alignment horizontal="center"/>
    </xf>
    <xf numFmtId="0" fontId="11" fillId="51" borderId="0" xfId="77" applyNumberFormat="1" applyFont="1" applyFill="1" applyBorder="1" applyAlignment="1" applyProtection="1">
      <alignment horizontal="left" indent="1"/>
    </xf>
    <xf numFmtId="0" fontId="12" fillId="51" borderId="0" xfId="77" applyNumberFormat="1" applyFont="1" applyFill="1" applyBorder="1" applyAlignment="1" applyProtection="1">
      <alignment horizontal="left" indent="1"/>
    </xf>
    <xf numFmtId="3" fontId="0" fillId="0" borderId="120" xfId="0" applyNumberFormat="1" applyBorder="1" applyAlignment="1">
      <alignment horizontal="center" vertical="center" wrapText="1"/>
    </xf>
    <xf numFmtId="0" fontId="0" fillId="0" borderId="99" xfId="0" applyBorder="1" applyAlignment="1">
      <alignment horizontal="left" vertical="center" wrapText="1" indent="1"/>
    </xf>
    <xf numFmtId="184" fontId="11" fillId="3" borderId="0" xfId="0" applyNumberFormat="1" applyFont="1" applyFill="1" applyAlignment="1" applyProtection="1">
      <alignment horizontal="left" vertical="center" indent="1"/>
      <protection locked="0"/>
    </xf>
    <xf numFmtId="10" fontId="0" fillId="0" borderId="0" xfId="0" applyNumberFormat="1"/>
    <xf numFmtId="178" fontId="0" fillId="0" borderId="127" xfId="0" applyNumberFormat="1" applyBorder="1" applyAlignment="1">
      <alignment horizontal="right" indent="1"/>
    </xf>
    <xf numFmtId="178" fontId="0" fillId="117" borderId="86" xfId="0" applyNumberFormat="1" applyFill="1" applyBorder="1" applyAlignment="1">
      <alignment horizontal="right" indent="1"/>
    </xf>
    <xf numFmtId="10" fontId="0" fillId="0" borderId="130" xfId="0" applyNumberFormat="1" applyBorder="1"/>
    <xf numFmtId="1" fontId="9" fillId="53" borderId="133" xfId="0" applyNumberFormat="1" applyFont="1" applyFill="1" applyBorder="1" applyAlignment="1">
      <alignment horizontal="center" vertical="center"/>
    </xf>
    <xf numFmtId="1" fontId="9" fillId="53" borderId="134" xfId="0" applyNumberFormat="1" applyFont="1" applyFill="1" applyBorder="1" applyAlignment="1">
      <alignment horizontal="center" vertical="center"/>
    </xf>
    <xf numFmtId="178" fontId="0" fillId="117" borderId="136" xfId="0" applyNumberFormat="1" applyFill="1" applyBorder="1" applyAlignment="1">
      <alignment horizontal="right" indent="1"/>
    </xf>
    <xf numFmtId="10" fontId="0" fillId="0" borderId="137" xfId="0" applyNumberFormat="1" applyBorder="1"/>
    <xf numFmtId="3" fontId="11" fillId="0" borderId="135" xfId="89" applyNumberFormat="1" applyFont="1" applyBorder="1" applyAlignment="1">
      <alignment horizontal="left" indent="1"/>
    </xf>
    <xf numFmtId="0" fontId="0" fillId="0" borderId="136" xfId="0" applyBorder="1" applyAlignment="1">
      <alignment horizontal="center"/>
    </xf>
    <xf numFmtId="3" fontId="11" fillId="0" borderId="129" xfId="89" applyNumberFormat="1" applyFont="1" applyBorder="1" applyAlignment="1">
      <alignment horizontal="left" indent="1"/>
    </xf>
    <xf numFmtId="3" fontId="11" fillId="0" borderId="139" xfId="89" applyNumberFormat="1" applyFont="1" applyBorder="1" applyAlignment="1">
      <alignment horizontal="left" indent="1"/>
    </xf>
    <xf numFmtId="0" fontId="0" fillId="0" borderId="131" xfId="0" applyBorder="1" applyAlignment="1">
      <alignment horizontal="center"/>
    </xf>
    <xf numFmtId="0" fontId="11" fillId="0" borderId="132" xfId="7" applyFont="1" applyBorder="1" applyAlignment="1">
      <alignment horizontal="left" indent="1"/>
    </xf>
    <xf numFmtId="10" fontId="0" fillId="0" borderId="141" xfId="0" applyNumberFormat="1" applyBorder="1"/>
    <xf numFmtId="0" fontId="0" fillId="0" borderId="134" xfId="0" applyBorder="1"/>
    <xf numFmtId="0" fontId="0" fillId="0" borderId="142" xfId="0" applyBorder="1"/>
    <xf numFmtId="0" fontId="0" fillId="0" borderId="143" xfId="0" applyBorder="1" applyAlignment="1">
      <alignment horizontal="center" vertical="center" wrapText="1"/>
    </xf>
    <xf numFmtId="0" fontId="11" fillId="0" borderId="144" xfId="7" applyFont="1" applyBorder="1" applyAlignment="1">
      <alignment horizontal="center" vertical="center" wrapText="1"/>
    </xf>
    <xf numFmtId="0" fontId="0" fillId="0" borderId="6" xfId="0" applyBorder="1" applyAlignment="1">
      <alignment horizontal="left" vertical="center"/>
    </xf>
    <xf numFmtId="0" fontId="248" fillId="0" borderId="6" xfId="0" applyFont="1" applyBorder="1" applyAlignment="1">
      <alignment horizontal="center" vertical="center"/>
    </xf>
    <xf numFmtId="0" fontId="0" fillId="0" borderId="0" xfId="0" applyAlignment="1" applyProtection="1">
      <alignment horizontal="left" vertical="center"/>
      <protection locked="0"/>
    </xf>
    <xf numFmtId="0" fontId="35" fillId="0" borderId="0" xfId="92" quotePrefix="1" applyAlignment="1">
      <alignment horizontal="left" indent="1"/>
    </xf>
    <xf numFmtId="0" fontId="0" fillId="0" borderId="127" xfId="0" applyBorder="1" applyAlignment="1" applyProtection="1">
      <alignment horizontal="center" vertical="center"/>
      <protection locked="0"/>
    </xf>
    <xf numFmtId="351" fontId="0" fillId="0" borderId="127" xfId="0" applyNumberFormat="1" applyBorder="1" applyAlignment="1" applyProtection="1">
      <alignment horizontal="center" vertical="center"/>
      <protection locked="0"/>
    </xf>
    <xf numFmtId="0" fontId="0" fillId="0" borderId="90" xfId="0" applyBorder="1" applyAlignment="1" applyProtection="1">
      <alignment horizontal="center" vertical="center"/>
      <protection locked="0"/>
    </xf>
    <xf numFmtId="0" fontId="11" fillId="0" borderId="6" xfId="7" applyFont="1" applyBorder="1" applyAlignment="1">
      <alignment horizontal="left" indent="1"/>
    </xf>
    <xf numFmtId="0" fontId="11" fillId="36" borderId="6" xfId="75" applyFont="1" applyFill="1" applyBorder="1" applyAlignment="1">
      <alignment horizontal="right" vertical="center"/>
    </xf>
    <xf numFmtId="0" fontId="26" fillId="36" borderId="6" xfId="75" applyFont="1" applyFill="1" applyBorder="1"/>
    <xf numFmtId="1" fontId="11" fillId="38" borderId="6" xfId="1" applyNumberFormat="1" applyFont="1" applyFill="1" applyBorder="1" applyAlignment="1" applyProtection="1">
      <alignment horizontal="right" vertical="center"/>
    </xf>
    <xf numFmtId="0" fontId="26" fillId="38" borderId="6" xfId="75" applyFont="1" applyFill="1" applyBorder="1"/>
    <xf numFmtId="0" fontId="11" fillId="0" borderId="6" xfId="7" applyFont="1" applyBorder="1" applyAlignment="1">
      <alignment horizontal="left" wrapText="1" indent="1"/>
    </xf>
    <xf numFmtId="0" fontId="11" fillId="36" borderId="6" xfId="75" applyFont="1" applyFill="1" applyBorder="1" applyAlignment="1">
      <alignment vertical="center"/>
    </xf>
    <xf numFmtId="0" fontId="26" fillId="39" borderId="6" xfId="75" applyFont="1" applyFill="1" applyBorder="1"/>
    <xf numFmtId="0" fontId="26" fillId="40" borderId="6" xfId="75" applyFont="1" applyFill="1" applyBorder="1"/>
    <xf numFmtId="180" fontId="11" fillId="36" borderId="6" xfId="75" applyNumberFormat="1" applyFont="1" applyFill="1" applyBorder="1" applyAlignment="1">
      <alignment vertical="center"/>
    </xf>
    <xf numFmtId="0" fontId="26" fillId="37" borderId="6" xfId="75" applyFont="1" applyFill="1" applyBorder="1"/>
    <xf numFmtId="0" fontId="26" fillId="41" borderId="6" xfId="75" applyFont="1" applyFill="1" applyBorder="1"/>
    <xf numFmtId="0" fontId="26" fillId="0" borderId="6" xfId="75" applyFont="1" applyBorder="1"/>
    <xf numFmtId="0" fontId="260" fillId="47" borderId="127" xfId="0" applyFont="1" applyFill="1" applyBorder="1" applyAlignment="1">
      <alignment wrapText="1"/>
    </xf>
    <xf numFmtId="175" fontId="11" fillId="38" borderId="6" xfId="77" applyNumberFormat="1" applyFont="1" applyFill="1" applyBorder="1" applyAlignment="1" applyProtection="1">
      <alignment vertical="center"/>
    </xf>
    <xf numFmtId="0" fontId="248" fillId="132" borderId="6" xfId="0" applyFont="1" applyFill="1" applyBorder="1" applyAlignment="1">
      <alignment horizontal="center" vertical="center"/>
    </xf>
    <xf numFmtId="10" fontId="11" fillId="38" borderId="6" xfId="77" applyNumberFormat="1" applyFont="1" applyFill="1" applyBorder="1" applyAlignment="1" applyProtection="1">
      <alignment vertical="center"/>
    </xf>
    <xf numFmtId="0" fontId="0" fillId="0" borderId="6" xfId="0" applyBorder="1" applyAlignment="1">
      <alignment horizontal="center"/>
    </xf>
    <xf numFmtId="0" fontId="0" fillId="0" borderId="6" xfId="0" applyBorder="1"/>
    <xf numFmtId="0" fontId="0" fillId="0" borderId="6" xfId="0" applyBorder="1" applyAlignment="1">
      <alignment horizontal="center" vertical="center"/>
    </xf>
    <xf numFmtId="14" fontId="0" fillId="0" borderId="6" xfId="0" applyNumberFormat="1" applyBorder="1" applyAlignment="1">
      <alignment horizontal="center" vertical="center"/>
    </xf>
    <xf numFmtId="14" fontId="11" fillId="42" borderId="6" xfId="7" applyNumberFormat="1" applyFont="1" applyFill="1" applyBorder="1" applyAlignment="1">
      <alignment horizontal="center" vertical="center"/>
    </xf>
    <xf numFmtId="0" fontId="9" fillId="2" borderId="6" xfId="0" applyFont="1" applyFill="1" applyBorder="1" applyAlignment="1">
      <alignment horizontal="center" vertical="center"/>
    </xf>
    <xf numFmtId="0" fontId="12" fillId="2" borderId="6" xfId="7" applyFont="1" applyFill="1" applyBorder="1" applyAlignment="1">
      <alignment horizontal="center" vertical="center"/>
    </xf>
    <xf numFmtId="0" fontId="0" fillId="0" borderId="6" xfId="0" applyBorder="1" applyAlignment="1">
      <alignment wrapText="1"/>
    </xf>
    <xf numFmtId="0" fontId="11" fillId="0" borderId="6" xfId="7" applyFont="1" applyBorder="1" applyAlignment="1">
      <alignment horizontal="left" vertical="center" wrapText="1" indent="1"/>
    </xf>
    <xf numFmtId="0" fontId="0" fillId="0" borderId="28" xfId="0" applyBorder="1"/>
    <xf numFmtId="0" fontId="0" fillId="0" borderId="6" xfId="0" applyBorder="1" applyAlignment="1">
      <alignment horizontal="center" wrapText="1"/>
    </xf>
    <xf numFmtId="0" fontId="34" fillId="0" borderId="6" xfId="75" applyFont="1" applyBorder="1" applyAlignment="1">
      <alignment horizontal="center" vertical="center"/>
    </xf>
    <xf numFmtId="0" fontId="25" fillId="0" borderId="6" xfId="75" applyFont="1" applyBorder="1" applyAlignment="1">
      <alignment horizontal="center"/>
    </xf>
    <xf numFmtId="180" fontId="11" fillId="36" borderId="6" xfId="75" applyNumberFormat="1" applyFont="1" applyFill="1" applyBorder="1"/>
    <xf numFmtId="177" fontId="11" fillId="38" borderId="6" xfId="1" applyNumberFormat="1" applyFont="1" applyFill="1" applyBorder="1" applyProtection="1"/>
    <xf numFmtId="177" fontId="11" fillId="38" borderId="6" xfId="1" applyNumberFormat="1" applyFont="1" applyFill="1" applyBorder="1" applyAlignment="1" applyProtection="1">
      <alignment horizontal="right"/>
    </xf>
    <xf numFmtId="9" fontId="10" fillId="0" borderId="6" xfId="77" applyFont="1" applyFill="1" applyBorder="1" applyAlignment="1">
      <alignment horizontal="center" vertical="center"/>
    </xf>
    <xf numFmtId="10" fontId="0" fillId="0" borderId="101" xfId="0" applyNumberFormat="1" applyBorder="1"/>
    <xf numFmtId="10" fontId="0" fillId="0" borderId="104" xfId="0" applyNumberFormat="1" applyBorder="1"/>
    <xf numFmtId="10" fontId="0" fillId="0" borderId="6" xfId="0" applyNumberFormat="1" applyBorder="1"/>
    <xf numFmtId="177" fontId="12" fillId="51" borderId="124" xfId="1" applyNumberFormat="1" applyFont="1" applyFill="1" applyBorder="1" applyProtection="1"/>
    <xf numFmtId="177" fontId="0" fillId="0" borderId="0" xfId="0" applyNumberFormat="1" applyAlignment="1" applyProtection="1">
      <alignment horizontal="center" vertical="center"/>
      <protection locked="0"/>
    </xf>
    <xf numFmtId="0" fontId="0" fillId="52" borderId="0" xfId="0" applyFill="1"/>
    <xf numFmtId="0" fontId="0" fillId="52" borderId="11" xfId="0" applyFill="1" applyBorder="1"/>
    <xf numFmtId="3" fontId="0" fillId="52" borderId="11" xfId="0" applyNumberFormat="1" applyFill="1" applyBorder="1"/>
    <xf numFmtId="0" fontId="0" fillId="52" borderId="89" xfId="0" applyFill="1" applyBorder="1" applyAlignment="1">
      <alignment horizontal="center" wrapText="1"/>
    </xf>
    <xf numFmtId="0" fontId="0" fillId="52" borderId="127" xfId="0" applyFill="1" applyBorder="1"/>
    <xf numFmtId="3" fontId="0" fillId="52" borderId="90" xfId="0" applyNumberFormat="1" applyFill="1" applyBorder="1"/>
    <xf numFmtId="3" fontId="11" fillId="51" borderId="0" xfId="1" applyNumberFormat="1" applyFont="1" applyFill="1" applyBorder="1" applyAlignment="1" applyProtection="1">
      <alignment horizontal="left" indent="1"/>
    </xf>
    <xf numFmtId="3" fontId="11" fillId="51" borderId="0" xfId="77" applyNumberFormat="1" applyFont="1" applyFill="1" applyBorder="1" applyAlignment="1" applyProtection="1">
      <alignment horizontal="left" indent="1"/>
    </xf>
    <xf numFmtId="0" fontId="261" fillId="47" borderId="151" xfId="90" applyFont="1" applyFill="1" applyBorder="1" applyAlignment="1">
      <alignment horizontal="left"/>
    </xf>
    <xf numFmtId="0" fontId="260" fillId="47" borderId="152" xfId="0" applyFont="1" applyFill="1" applyBorder="1" applyAlignment="1">
      <alignment wrapText="1"/>
    </xf>
    <xf numFmtId="0" fontId="0" fillId="52" borderId="151" xfId="0" applyFill="1" applyBorder="1" applyAlignment="1">
      <alignment horizontal="center" wrapText="1"/>
    </xf>
    <xf numFmtId="0" fontId="0" fillId="52" borderId="152" xfId="0" applyFill="1" applyBorder="1"/>
    <xf numFmtId="0" fontId="245" fillId="46" borderId="0" xfId="48236" applyFont="1" applyFill="1" applyAlignment="1">
      <alignment horizontal="center" vertical="top" wrapText="1"/>
    </xf>
    <xf numFmtId="0" fontId="2" fillId="0" borderId="0" xfId="51695"/>
    <xf numFmtId="0" fontId="8" fillId="0" borderId="0" xfId="51695" applyFont="1"/>
    <xf numFmtId="0" fontId="0" fillId="0" borderId="157" xfId="0" applyBorder="1"/>
    <xf numFmtId="0" fontId="0" fillId="0" borderId="89" xfId="0" applyBorder="1"/>
    <xf numFmtId="0" fontId="0" fillId="0" borderId="90" xfId="0" applyBorder="1"/>
    <xf numFmtId="0" fontId="277" fillId="136" borderId="0" xfId="51695" applyFont="1" applyFill="1"/>
    <xf numFmtId="0" fontId="275" fillId="47" borderId="0" xfId="51695" applyFont="1" applyFill="1"/>
    <xf numFmtId="0" fontId="276" fillId="47" borderId="0" xfId="51695" applyFont="1" applyFill="1"/>
    <xf numFmtId="0" fontId="275" fillId="47" borderId="127" xfId="51695" applyFont="1" applyFill="1" applyBorder="1"/>
    <xf numFmtId="0" fontId="276" fillId="47" borderId="127" xfId="51695" applyFont="1" applyFill="1" applyBorder="1"/>
    <xf numFmtId="0" fontId="276" fillId="47" borderId="11" xfId="51695" applyFont="1" applyFill="1" applyBorder="1"/>
    <xf numFmtId="0" fontId="276" fillId="47" borderId="90" xfId="51695" applyFont="1" applyFill="1" applyBorder="1"/>
    <xf numFmtId="0" fontId="0" fillId="101" borderId="0" xfId="0" applyFill="1"/>
    <xf numFmtId="0" fontId="9" fillId="53" borderId="154" xfId="0" applyFont="1" applyFill="1" applyBorder="1" applyAlignment="1">
      <alignment wrapText="1"/>
    </xf>
    <xf numFmtId="0" fontId="9" fillId="53" borderId="155" xfId="0" applyFont="1" applyFill="1" applyBorder="1" applyAlignment="1">
      <alignment wrapText="1"/>
    </xf>
    <xf numFmtId="14" fontId="9" fillId="53" borderId="154" xfId="0" applyNumberFormat="1" applyFont="1" applyFill="1" applyBorder="1" applyAlignment="1">
      <alignment wrapText="1"/>
    </xf>
    <xf numFmtId="353" fontId="9" fillId="53" borderId="154" xfId="77" applyNumberFormat="1" applyFont="1" applyFill="1" applyBorder="1" applyAlignment="1">
      <alignment wrapText="1"/>
    </xf>
    <xf numFmtId="0" fontId="9" fillId="53" borderId="158" xfId="0" applyFont="1" applyFill="1" applyBorder="1" applyAlignment="1">
      <alignment wrapText="1"/>
    </xf>
    <xf numFmtId="0" fontId="0" fillId="0" borderId="6" xfId="0" applyBorder="1" applyAlignment="1">
      <alignment vertical="center" wrapText="1"/>
    </xf>
    <xf numFmtId="15" fontId="245" fillId="46" borderId="156" xfId="48236" applyNumberFormat="1" applyFont="1" applyFill="1" applyBorder="1" applyAlignment="1">
      <alignment horizontal="center" vertical="top" wrapText="1"/>
    </xf>
    <xf numFmtId="0" fontId="245" fillId="46" borderId="156" xfId="48236" applyFont="1" applyFill="1" applyBorder="1" applyAlignment="1">
      <alignment vertical="top" wrapText="1"/>
    </xf>
    <xf numFmtId="0" fontId="245" fillId="46" borderId="156" xfId="48236" applyFont="1" applyFill="1" applyBorder="1" applyAlignment="1">
      <alignment horizontal="center" vertical="top" wrapText="1"/>
    </xf>
    <xf numFmtId="0" fontId="0" fillId="0" borderId="6" xfId="0" applyBorder="1" applyAlignment="1">
      <alignment horizontal="left" vertical="top" wrapText="1" indent="1"/>
    </xf>
    <xf numFmtId="0" fontId="0" fillId="0" borderId="6" xfId="0" applyBorder="1" applyAlignment="1">
      <alignment vertical="top" wrapText="1"/>
    </xf>
    <xf numFmtId="0" fontId="0" fillId="0" borderId="6" xfId="0" applyBorder="1" applyAlignment="1">
      <alignment vertical="top"/>
    </xf>
    <xf numFmtId="178" fontId="0" fillId="0" borderId="6" xfId="0" applyNumberFormat="1" applyBorder="1" applyAlignment="1">
      <alignment horizontal="center" vertical="center"/>
    </xf>
    <xf numFmtId="178" fontId="11" fillId="0" borderId="6" xfId="7" applyNumberFormat="1" applyFont="1" applyBorder="1" applyAlignment="1">
      <alignment horizontal="center" vertical="center"/>
    </xf>
    <xf numFmtId="178" fontId="0" fillId="0" borderId="119" xfId="0" applyNumberFormat="1" applyBorder="1" applyAlignment="1">
      <alignment horizontal="center" vertical="center"/>
    </xf>
    <xf numFmtId="0" fontId="248" fillId="0" borderId="0" xfId="0" applyFont="1" applyAlignment="1">
      <alignment horizontal="center" vertical="center"/>
    </xf>
    <xf numFmtId="3" fontId="11" fillId="0" borderId="6" xfId="89" applyNumberFormat="1" applyFont="1" applyBorder="1" applyAlignment="1">
      <alignment horizontal="left" indent="1"/>
    </xf>
    <xf numFmtId="0" fontId="12" fillId="0" borderId="6" xfId="7" applyFont="1" applyBorder="1" applyAlignment="1">
      <alignment horizontal="left" indent="1"/>
    </xf>
    <xf numFmtId="178" fontId="11" fillId="38" borderId="6" xfId="1" applyNumberFormat="1" applyFont="1" applyFill="1" applyBorder="1" applyAlignment="1">
      <alignment horizontal="right" vertical="center"/>
    </xf>
    <xf numFmtId="3" fontId="11" fillId="138" borderId="6" xfId="89" applyNumberFormat="1" applyFont="1" applyFill="1" applyBorder="1" applyAlignment="1">
      <alignment horizontal="left" indent="1"/>
    </xf>
    <xf numFmtId="184" fontId="11" fillId="138" borderId="6" xfId="89" applyNumberFormat="1" applyFont="1" applyFill="1" applyBorder="1" applyAlignment="1">
      <alignment horizontal="left" indent="1"/>
    </xf>
    <xf numFmtId="177" fontId="0" fillId="42" borderId="59" xfId="0" applyNumberFormat="1" applyFill="1" applyBorder="1" applyAlignment="1">
      <alignment horizontal="right" vertical="top"/>
    </xf>
    <xf numFmtId="169" fontId="0" fillId="0" borderId="0" xfId="0" applyNumberFormat="1"/>
    <xf numFmtId="0" fontId="273" fillId="0" borderId="0" xfId="0" applyFont="1"/>
    <xf numFmtId="0" fontId="273" fillId="0" borderId="0" xfId="0" applyFont="1" applyAlignment="1">
      <alignment horizontal="left" indent="1"/>
    </xf>
    <xf numFmtId="178" fontId="0" fillId="52" borderId="63" xfId="0" applyNumberFormat="1" applyFill="1" applyBorder="1" applyAlignment="1">
      <alignment horizontal="right" indent="1"/>
    </xf>
    <xf numFmtId="0" fontId="260" fillId="0" borderId="0" xfId="0" applyFont="1" applyAlignment="1">
      <alignment horizontal="left" indent="1"/>
    </xf>
    <xf numFmtId="0" fontId="26" fillId="0" borderId="0" xfId="75" applyFont="1" applyProtection="1">
      <protection locked="0"/>
    </xf>
    <xf numFmtId="0" fontId="26" fillId="0" borderId="0" xfId="75" applyFont="1" applyAlignment="1">
      <alignment horizontal="left" indent="1"/>
    </xf>
    <xf numFmtId="0" fontId="26" fillId="0" borderId="0" xfId="75" applyFont="1" applyAlignment="1">
      <alignment horizontal="left" vertical="center" indent="1"/>
    </xf>
    <xf numFmtId="0" fontId="11" fillId="0" borderId="0" xfId="7" applyFont="1" applyAlignment="1">
      <alignment horizontal="left" indent="1"/>
    </xf>
    <xf numFmtId="0" fontId="261" fillId="47" borderId="157" xfId="90" applyFont="1" applyFill="1" applyBorder="1" applyAlignment="1">
      <alignment horizontal="left"/>
    </xf>
    <xf numFmtId="0" fontId="0" fillId="52" borderId="157" xfId="0" applyFill="1" applyBorder="1" applyAlignment="1">
      <alignment horizontal="center" wrapText="1"/>
    </xf>
    <xf numFmtId="169" fontId="248" fillId="0" borderId="0" xfId="0" applyNumberFormat="1" applyFont="1"/>
    <xf numFmtId="0" fontId="260" fillId="47" borderId="116" xfId="0" applyFont="1" applyFill="1" applyBorder="1" applyAlignment="1">
      <alignment wrapText="1"/>
    </xf>
    <xf numFmtId="0" fontId="0" fillId="52" borderId="116" xfId="0" applyFill="1" applyBorder="1"/>
    <xf numFmtId="0" fontId="0" fillId="0" borderId="116" xfId="0" applyBorder="1" applyAlignment="1" applyProtection="1">
      <alignment horizontal="center" vertical="center"/>
      <protection locked="0"/>
    </xf>
    <xf numFmtId="0" fontId="261" fillId="47" borderId="151" xfId="90" applyFont="1" applyFill="1" applyBorder="1" applyAlignment="1" applyProtection="1">
      <alignment horizontal="left"/>
      <protection locked="0"/>
    </xf>
    <xf numFmtId="0" fontId="261" fillId="47" borderId="116" xfId="90" applyFont="1" applyFill="1" applyBorder="1" applyAlignment="1" applyProtection="1">
      <alignment horizontal="left" indent="1"/>
      <protection locked="0"/>
    </xf>
    <xf numFmtId="0" fontId="261" fillId="47" borderId="116" xfId="90" applyFont="1" applyFill="1" applyBorder="1" applyAlignment="1" applyProtection="1">
      <alignment horizontal="left"/>
      <protection locked="0"/>
    </xf>
    <xf numFmtId="0" fontId="31" fillId="47" borderId="116" xfId="90" applyFont="1" applyFill="1" applyBorder="1" applyAlignment="1" applyProtection="1">
      <alignment horizontal="left"/>
      <protection locked="0"/>
    </xf>
    <xf numFmtId="0" fontId="33" fillId="47" borderId="116" xfId="75" applyFont="1" applyFill="1" applyBorder="1" applyProtection="1">
      <protection locked="0"/>
    </xf>
    <xf numFmtId="0" fontId="261" fillId="47" borderId="157" xfId="90" applyFont="1" applyFill="1" applyBorder="1" applyAlignment="1" applyProtection="1">
      <alignment horizontal="left"/>
      <protection locked="0"/>
    </xf>
    <xf numFmtId="0" fontId="261" fillId="47" borderId="0" xfId="90" applyFont="1" applyFill="1" applyAlignment="1" applyProtection="1">
      <alignment horizontal="left" indent="1"/>
      <protection locked="0"/>
    </xf>
    <xf numFmtId="0" fontId="261" fillId="47" borderId="0" xfId="90" applyFont="1" applyFill="1" applyAlignment="1" applyProtection="1">
      <alignment horizontal="left"/>
      <protection locked="0"/>
    </xf>
    <xf numFmtId="0" fontId="31" fillId="47" borderId="0" xfId="90" applyFont="1" applyFill="1" applyAlignment="1" applyProtection="1">
      <alignment horizontal="left"/>
      <protection locked="0"/>
    </xf>
    <xf numFmtId="0" fontId="33" fillId="47" borderId="0" xfId="75" applyFont="1" applyFill="1" applyProtection="1">
      <protection locked="0"/>
    </xf>
    <xf numFmtId="0" fontId="33" fillId="47" borderId="11" xfId="75" applyFont="1" applyFill="1" applyBorder="1" applyProtection="1">
      <protection locked="0"/>
    </xf>
    <xf numFmtId="0" fontId="31" fillId="47" borderId="127" xfId="90" applyFont="1" applyFill="1" applyBorder="1" applyAlignment="1" applyProtection="1">
      <alignment horizontal="left"/>
      <protection locked="0"/>
    </xf>
    <xf numFmtId="0" fontId="33" fillId="47" borderId="127" xfId="75" applyFont="1" applyFill="1" applyBorder="1" applyProtection="1">
      <protection locked="0"/>
    </xf>
    <xf numFmtId="0" fontId="33" fillId="47" borderId="90" xfId="75" applyFont="1" applyFill="1" applyBorder="1" applyProtection="1">
      <protection locked="0"/>
    </xf>
    <xf numFmtId="0" fontId="0" fillId="0" borderId="71" xfId="0" applyBorder="1" applyAlignment="1" applyProtection="1">
      <alignment horizontal="center" vertical="top"/>
      <protection locked="0"/>
    </xf>
    <xf numFmtId="0" fontId="0" fillId="0" borderId="0" xfId="0" applyAlignment="1" applyProtection="1">
      <alignment horizontal="left" vertical="top"/>
      <protection locked="0"/>
    </xf>
    <xf numFmtId="0" fontId="9" fillId="2" borderId="71" xfId="0" applyFont="1" applyFill="1" applyBorder="1" applyAlignment="1" applyProtection="1">
      <alignment horizontal="center" vertical="center"/>
      <protection locked="0"/>
    </xf>
    <xf numFmtId="0" fontId="0" fillId="0" borderId="0" xfId="0" applyAlignment="1" applyProtection="1">
      <alignment vertical="center"/>
      <protection locked="0"/>
    </xf>
    <xf numFmtId="1" fontId="9" fillId="2" borderId="59" xfId="0" applyNumberFormat="1" applyFont="1" applyFill="1" applyBorder="1" applyAlignment="1" applyProtection="1">
      <alignment horizontal="center" vertical="center" wrapText="1"/>
      <protection locked="0"/>
    </xf>
    <xf numFmtId="1" fontId="9" fillId="2" borderId="59" xfId="0" applyNumberFormat="1" applyFont="1" applyFill="1" applyBorder="1" applyAlignment="1" applyProtection="1">
      <alignment horizontal="center" vertical="center"/>
      <protection locked="0"/>
    </xf>
    <xf numFmtId="0" fontId="0" fillId="53" borderId="0" xfId="0" applyFill="1" applyProtection="1">
      <protection locked="0"/>
    </xf>
    <xf numFmtId="0" fontId="0" fillId="0" borderId="0" xfId="0" applyAlignment="1" applyProtection="1">
      <alignment horizontal="right" vertical="top" indent="1"/>
      <protection locked="0"/>
    </xf>
    <xf numFmtId="0" fontId="30" fillId="0" borderId="0" xfId="0" applyFont="1" applyProtection="1">
      <protection locked="0"/>
    </xf>
    <xf numFmtId="0" fontId="0" fillId="51" borderId="0" xfId="0" applyFill="1" applyAlignment="1" applyProtection="1">
      <alignment horizontal="left" indent="1"/>
      <protection locked="0"/>
    </xf>
    <xf numFmtId="0" fontId="261" fillId="47" borderId="116" xfId="90" applyFont="1" applyFill="1" applyBorder="1" applyAlignment="1">
      <alignment horizontal="left" indent="1"/>
    </xf>
    <xf numFmtId="0" fontId="261" fillId="47" borderId="116" xfId="90" applyFont="1" applyFill="1" applyBorder="1" applyAlignment="1">
      <alignment horizontal="left"/>
    </xf>
    <xf numFmtId="0" fontId="31" fillId="47" borderId="116" xfId="90" applyFont="1" applyFill="1" applyBorder="1" applyAlignment="1">
      <alignment horizontal="left"/>
    </xf>
    <xf numFmtId="0" fontId="33" fillId="47" borderId="116" xfId="75" applyFont="1" applyFill="1" applyBorder="1"/>
    <xf numFmtId="0" fontId="32" fillId="47" borderId="152" xfId="75" applyFont="1" applyFill="1" applyBorder="1"/>
    <xf numFmtId="0" fontId="261" fillId="47" borderId="0" xfId="90" applyFont="1" applyFill="1" applyAlignment="1">
      <alignment horizontal="left" indent="1"/>
    </xf>
    <xf numFmtId="0" fontId="33" fillId="47" borderId="0" xfId="75" applyFont="1" applyFill="1"/>
    <xf numFmtId="0" fontId="33" fillId="47" borderId="11" xfId="75" applyFont="1" applyFill="1" applyBorder="1"/>
    <xf numFmtId="0" fontId="31" fillId="47" borderId="127" xfId="90" applyFont="1" applyFill="1" applyBorder="1" applyAlignment="1">
      <alignment horizontal="left"/>
    </xf>
    <xf numFmtId="0" fontId="33" fillId="47" borderId="127" xfId="75" applyFont="1" applyFill="1" applyBorder="1"/>
    <xf numFmtId="0" fontId="33" fillId="47" borderId="90" xfId="75" applyFont="1" applyFill="1" applyBorder="1"/>
    <xf numFmtId="0" fontId="0" fillId="0" borderId="71" xfId="0" applyBorder="1" applyAlignment="1">
      <alignment horizontal="center" vertical="top"/>
    </xf>
    <xf numFmtId="0" fontId="0" fillId="0" borderId="0" xfId="0" applyAlignment="1">
      <alignment horizontal="left" vertical="top"/>
    </xf>
    <xf numFmtId="1" fontId="0" fillId="0" borderId="0" xfId="0" applyNumberFormat="1" applyAlignment="1">
      <alignment horizontal="right"/>
    </xf>
    <xf numFmtId="0" fontId="9" fillId="2" borderId="71" xfId="0" applyFont="1" applyFill="1" applyBorder="1" applyAlignment="1">
      <alignment horizontal="center" vertical="center"/>
    </xf>
    <xf numFmtId="1" fontId="9" fillId="2" borderId="59" xfId="0" applyNumberFormat="1" applyFont="1" applyFill="1" applyBorder="1" applyAlignment="1">
      <alignment horizontal="center" vertical="center" wrapText="1"/>
    </xf>
    <xf numFmtId="1" fontId="9" fillId="2" borderId="61" xfId="0" applyNumberFormat="1" applyFont="1" applyFill="1" applyBorder="1" applyAlignment="1">
      <alignment horizontal="center" vertical="center" wrapText="1"/>
    </xf>
    <xf numFmtId="1" fontId="9" fillId="2" borderId="59" xfId="0" applyNumberFormat="1" applyFont="1" applyFill="1" applyBorder="1" applyAlignment="1">
      <alignment horizontal="center" vertical="center"/>
    </xf>
    <xf numFmtId="0" fontId="9" fillId="53" borderId="0" xfId="0" applyFont="1" applyFill="1" applyAlignment="1">
      <alignment horizontal="left" vertical="center" indent="1"/>
    </xf>
    <xf numFmtId="0" fontId="0" fillId="53" borderId="0" xfId="0" applyFill="1" applyAlignment="1">
      <alignment vertical="center"/>
    </xf>
    <xf numFmtId="0" fontId="9" fillId="0" borderId="0" xfId="0" applyFont="1" applyAlignment="1">
      <alignment horizontal="left" vertical="center" indent="1"/>
    </xf>
    <xf numFmtId="175" fontId="0" fillId="0" borderId="0" xfId="0" applyNumberFormat="1"/>
    <xf numFmtId="0" fontId="0" fillId="0" borderId="0" xfId="0" applyAlignment="1">
      <alignment horizontal="right" vertical="top" indent="1"/>
    </xf>
    <xf numFmtId="175" fontId="11" fillId="38" borderId="121" xfId="77" applyNumberFormat="1" applyFont="1" applyFill="1" applyBorder="1" applyProtection="1"/>
    <xf numFmtId="175" fontId="9" fillId="0" borderId="0" xfId="0" applyNumberFormat="1" applyFont="1"/>
    <xf numFmtId="175" fontId="11" fillId="38" borderId="76" xfId="77" applyNumberFormat="1" applyFont="1" applyFill="1" applyBorder="1" applyProtection="1"/>
    <xf numFmtId="0" fontId="30" fillId="0" borderId="0" xfId="0" applyFont="1"/>
    <xf numFmtId="175" fontId="9" fillId="53" borderId="0" xfId="0" applyNumberFormat="1" applyFont="1" applyFill="1"/>
    <xf numFmtId="0" fontId="0" fillId="51" borderId="0" xfId="0" applyFill="1" applyAlignment="1">
      <alignment horizontal="left" indent="1"/>
    </xf>
    <xf numFmtId="1" fontId="0" fillId="51" borderId="11" xfId="0" applyNumberFormat="1" applyFill="1" applyBorder="1" applyAlignment="1">
      <alignment horizontal="center"/>
    </xf>
    <xf numFmtId="0" fontId="11" fillId="0" borderId="0" xfId="1" applyNumberFormat="1" applyFont="1" applyAlignment="1" applyProtection="1">
      <alignment horizontal="left" indent="1"/>
    </xf>
    <xf numFmtId="0" fontId="9" fillId="51" borderId="0" xfId="0" applyFont="1" applyFill="1" applyAlignment="1">
      <alignment horizontal="left" indent="1"/>
    </xf>
    <xf numFmtId="1" fontId="0" fillId="51" borderId="0" xfId="0" applyNumberFormat="1" applyFill="1" applyAlignment="1">
      <alignment horizontal="center"/>
    </xf>
    <xf numFmtId="0" fontId="11" fillId="51" borderId="0" xfId="0" applyFont="1" applyFill="1" applyAlignment="1">
      <alignment horizontal="left" indent="1"/>
    </xf>
    <xf numFmtId="0" fontId="260" fillId="47" borderId="116" xfId="0" applyFont="1" applyFill="1" applyBorder="1" applyAlignment="1" applyProtection="1">
      <alignment horizontal="left" indent="1"/>
      <protection locked="0"/>
    </xf>
    <xf numFmtId="0" fontId="0" fillId="47" borderId="116" xfId="0" applyFill="1" applyBorder="1" applyAlignment="1" applyProtection="1">
      <alignment horizontal="center" vertical="center"/>
      <protection locked="0"/>
    </xf>
    <xf numFmtId="0" fontId="0" fillId="47" borderId="116" xfId="0" applyFill="1" applyBorder="1" applyProtection="1">
      <protection locked="0"/>
    </xf>
    <xf numFmtId="0" fontId="0" fillId="47" borderId="152" xfId="0" applyFill="1" applyBorder="1" applyProtection="1">
      <protection locked="0"/>
    </xf>
    <xf numFmtId="0" fontId="31" fillId="47" borderId="0" xfId="90" applyFont="1" applyFill="1" applyAlignment="1" applyProtection="1">
      <alignment horizontal="center" vertical="center"/>
      <protection locked="0"/>
    </xf>
    <xf numFmtId="0" fontId="261" fillId="47" borderId="127" xfId="90" applyFont="1" applyFill="1" applyBorder="1" applyAlignment="1" applyProtection="1">
      <alignment horizontal="left" indent="1"/>
      <protection locked="0"/>
    </xf>
    <xf numFmtId="0" fontId="31" fillId="47" borderId="127" xfId="90" applyFont="1" applyFill="1" applyBorder="1" applyAlignment="1" applyProtection="1">
      <alignment horizontal="center" vertical="center"/>
      <protection locked="0"/>
    </xf>
    <xf numFmtId="0" fontId="0" fillId="0" borderId="0" xfId="0" applyAlignment="1" applyProtection="1">
      <alignment horizontal="left" vertical="top" indent="1"/>
      <protection locked="0"/>
    </xf>
    <xf numFmtId="178" fontId="9" fillId="0" borderId="0" xfId="0" applyNumberFormat="1" applyFont="1" applyAlignment="1" applyProtection="1">
      <alignment horizontal="center"/>
      <protection locked="0"/>
    </xf>
    <xf numFmtId="0" fontId="9" fillId="53" borderId="0" xfId="0" applyFont="1" applyFill="1" applyAlignment="1" applyProtection="1">
      <alignment horizontal="left" vertical="top" indent="1"/>
      <protection locked="0"/>
    </xf>
    <xf numFmtId="0" fontId="0" fillId="53" borderId="0" xfId="0" applyFill="1" applyAlignment="1" applyProtection="1">
      <alignment horizontal="center" vertical="center"/>
      <protection locked="0"/>
    </xf>
    <xf numFmtId="0" fontId="0" fillId="53" borderId="0" xfId="0" applyFill="1" applyAlignment="1" applyProtection="1">
      <alignment horizontal="left" vertical="top"/>
      <protection locked="0"/>
    </xf>
    <xf numFmtId="0" fontId="0" fillId="53" borderId="0" xfId="0" applyFill="1" applyAlignment="1" applyProtection="1">
      <alignment horizontal="center" vertical="top"/>
      <protection locked="0"/>
    </xf>
    <xf numFmtId="0" fontId="12" fillId="0" borderId="0" xfId="0" applyFont="1" applyAlignment="1" applyProtection="1">
      <alignment horizontal="left" vertical="top" indent="1"/>
      <protection locked="0"/>
    </xf>
    <xf numFmtId="0" fontId="9" fillId="0" borderId="0" xfId="0" applyFont="1" applyAlignment="1" applyProtection="1">
      <alignment horizontal="left" vertical="top" indent="1"/>
      <protection locked="0"/>
    </xf>
    <xf numFmtId="177" fontId="0" fillId="131" borderId="59" xfId="0" applyNumberFormat="1" applyFill="1" applyBorder="1" applyAlignment="1" applyProtection="1">
      <alignment horizontal="right" vertical="top"/>
      <protection locked="0"/>
    </xf>
    <xf numFmtId="178" fontId="0" fillId="0" borderId="0" xfId="0" applyNumberFormat="1" applyAlignment="1" applyProtection="1">
      <alignment horizontal="right"/>
      <protection locked="0"/>
    </xf>
    <xf numFmtId="178" fontId="9" fillId="0" borderId="0" xfId="0" applyNumberFormat="1" applyFont="1" applyAlignment="1" applyProtection="1">
      <alignment horizontal="right"/>
      <protection locked="0"/>
    </xf>
    <xf numFmtId="0" fontId="11" fillId="3" borderId="0" xfId="0" applyFont="1" applyFill="1" applyAlignment="1" applyProtection="1">
      <alignment horizontal="left" vertical="center" indent="1"/>
      <protection locked="0"/>
    </xf>
    <xf numFmtId="177" fontId="0" fillId="3" borderId="59" xfId="0" applyNumberFormat="1" applyFill="1" applyBorder="1" applyAlignment="1" applyProtection="1">
      <alignment horizontal="right" vertical="top"/>
      <protection locked="0"/>
    </xf>
    <xf numFmtId="0" fontId="0" fillId="3" borderId="0" xfId="0" applyFill="1" applyAlignment="1" applyProtection="1">
      <alignment horizontal="left" vertical="top" indent="1"/>
      <protection locked="0"/>
    </xf>
    <xf numFmtId="177" fontId="0" fillId="3" borderId="0" xfId="0" applyNumberFormat="1" applyFill="1" applyAlignment="1" applyProtection="1">
      <alignment horizontal="left" vertical="top"/>
      <protection locked="0"/>
    </xf>
    <xf numFmtId="0" fontId="269" fillId="0" borderId="0" xfId="0" applyFont="1" applyProtection="1">
      <protection locked="0"/>
    </xf>
    <xf numFmtId="1" fontId="9" fillId="0" borderId="0" xfId="0" applyNumberFormat="1" applyFont="1" applyAlignment="1" applyProtection="1">
      <alignment horizontal="right"/>
      <protection locked="0"/>
    </xf>
    <xf numFmtId="0" fontId="11" fillId="42" borderId="0" xfId="0" applyFont="1" applyFill="1" applyAlignment="1" applyProtection="1">
      <alignment horizontal="left" vertical="center" indent="1"/>
      <protection locked="0"/>
    </xf>
    <xf numFmtId="0" fontId="11" fillId="0" borderId="0" xfId="0" applyFont="1" applyAlignment="1" applyProtection="1">
      <alignment horizontal="left" vertical="center" indent="1"/>
      <protection locked="0"/>
    </xf>
    <xf numFmtId="1" fontId="9" fillId="0" borderId="0" xfId="0" applyNumberFormat="1" applyFont="1" applyAlignment="1" applyProtection="1">
      <alignment horizontal="center"/>
      <protection locked="0"/>
    </xf>
    <xf numFmtId="170" fontId="0" fillId="0" borderId="0" xfId="1" applyNumberFormat="1" applyFont="1" applyFill="1" applyBorder="1" applyAlignment="1" applyProtection="1">
      <alignment horizontal="right" vertical="top"/>
      <protection locked="0"/>
    </xf>
    <xf numFmtId="0" fontId="28" fillId="0" borderId="0" xfId="0" applyFont="1" applyAlignment="1" applyProtection="1">
      <alignment horizontal="left"/>
      <protection locked="0"/>
    </xf>
    <xf numFmtId="0" fontId="27" fillId="0" borderId="0" xfId="0" applyFont="1" applyProtection="1">
      <protection locked="0"/>
    </xf>
    <xf numFmtId="0" fontId="11" fillId="0" borderId="0" xfId="0" applyFont="1" applyProtection="1">
      <protection locked="0"/>
    </xf>
    <xf numFmtId="170" fontId="0" fillId="3" borderId="59" xfId="1" applyNumberFormat="1" applyFont="1" applyFill="1" applyBorder="1" applyAlignment="1" applyProtection="1">
      <alignment horizontal="right" vertical="top"/>
      <protection locked="0"/>
    </xf>
    <xf numFmtId="0" fontId="30" fillId="0" borderId="151" xfId="0" applyFont="1" applyBorder="1" applyProtection="1">
      <protection locked="0"/>
    </xf>
    <xf numFmtId="0" fontId="0" fillId="0" borderId="116" xfId="0" applyBorder="1" applyAlignment="1" applyProtection="1">
      <alignment horizontal="left" indent="1"/>
      <protection locked="0"/>
    </xf>
    <xf numFmtId="0" fontId="0" fillId="0" borderId="157" xfId="0" applyBorder="1" applyProtection="1">
      <protection locked="0"/>
    </xf>
    <xf numFmtId="170" fontId="12" fillId="0" borderId="0" xfId="1" applyNumberFormat="1" applyFont="1" applyFill="1" applyBorder="1" applyProtection="1">
      <protection locked="0"/>
    </xf>
    <xf numFmtId="170" fontId="12" fillId="0" borderId="11" xfId="1" applyNumberFormat="1" applyFont="1" applyFill="1" applyBorder="1" applyProtection="1">
      <protection locked="0"/>
    </xf>
    <xf numFmtId="0" fontId="30" fillId="0" borderId="157" xfId="0" applyFont="1" applyBorder="1" applyProtection="1">
      <protection locked="0"/>
    </xf>
    <xf numFmtId="0" fontId="0" fillId="0" borderId="157" xfId="0" applyBorder="1" applyAlignment="1" applyProtection="1">
      <alignment horizontal="left" vertical="top"/>
      <protection locked="0"/>
    </xf>
    <xf numFmtId="0" fontId="27" fillId="0" borderId="157" xfId="0" applyFont="1" applyBorder="1" applyProtection="1">
      <protection locked="0"/>
    </xf>
    <xf numFmtId="0" fontId="9" fillId="0" borderId="157" xfId="0" applyFont="1" applyBorder="1" applyProtection="1">
      <protection locked="0"/>
    </xf>
    <xf numFmtId="0" fontId="270" fillId="0" borderId="157" xfId="0" applyFont="1" applyBorder="1" applyProtection="1">
      <protection locked="0"/>
    </xf>
    <xf numFmtId="0" fontId="9" fillId="0" borderId="157" xfId="0" applyFont="1" applyBorder="1" applyAlignment="1" applyProtection="1">
      <alignment horizontal="left" vertical="top"/>
      <protection locked="0"/>
    </xf>
    <xf numFmtId="0" fontId="0" fillId="0" borderId="11" xfId="0" applyBorder="1" applyProtection="1">
      <protection locked="0"/>
    </xf>
    <xf numFmtId="0" fontId="9" fillId="0" borderId="89" xfId="0" applyFont="1" applyBorder="1" applyProtection="1">
      <protection locked="0"/>
    </xf>
    <xf numFmtId="0" fontId="0" fillId="0" borderId="127" xfId="0" applyBorder="1" applyAlignment="1" applyProtection="1">
      <alignment horizontal="left" indent="1"/>
      <protection locked="0"/>
    </xf>
    <xf numFmtId="0" fontId="0" fillId="0" borderId="0" xfId="0" quotePrefix="1" applyProtection="1">
      <protection locked="0"/>
    </xf>
    <xf numFmtId="0" fontId="9" fillId="0" borderId="0" xfId="0" applyFont="1" applyProtection="1">
      <protection locked="0"/>
    </xf>
    <xf numFmtId="0" fontId="0" fillId="3" borderId="116" xfId="0" applyFill="1" applyBorder="1" applyProtection="1">
      <protection locked="0"/>
    </xf>
    <xf numFmtId="0" fontId="0" fillId="3" borderId="152" xfId="0" applyFill="1" applyBorder="1" applyProtection="1">
      <protection locked="0"/>
    </xf>
    <xf numFmtId="0" fontId="0" fillId="3" borderId="157" xfId="0" applyFill="1" applyBorder="1" applyAlignment="1" applyProtection="1">
      <alignment horizontal="left" indent="1"/>
      <protection locked="0"/>
    </xf>
    <xf numFmtId="0" fontId="0" fillId="3" borderId="0" xfId="0" applyFill="1" applyAlignment="1" applyProtection="1">
      <alignment horizontal="left" indent="1"/>
      <protection locked="0"/>
    </xf>
    <xf numFmtId="0" fontId="0" fillId="3" borderId="0" xfId="0" applyFill="1" applyAlignment="1" applyProtection="1">
      <alignment horizontal="center" vertical="center"/>
      <protection locked="0"/>
    </xf>
    <xf numFmtId="0" fontId="0" fillId="3" borderId="0" xfId="0" applyFill="1" applyProtection="1">
      <protection locked="0"/>
    </xf>
    <xf numFmtId="0" fontId="0" fillId="3" borderId="11" xfId="0" applyFill="1" applyBorder="1" applyProtection="1">
      <protection locked="0"/>
    </xf>
    <xf numFmtId="0" fontId="0" fillId="3" borderId="89" xfId="0" applyFill="1" applyBorder="1" applyAlignment="1" applyProtection="1">
      <alignment horizontal="left" indent="1"/>
      <protection locked="0"/>
    </xf>
    <xf numFmtId="0" fontId="0" fillId="3" borderId="127" xfId="0" applyFill="1" applyBorder="1" applyAlignment="1" applyProtection="1">
      <alignment horizontal="left" indent="1"/>
      <protection locked="0"/>
    </xf>
    <xf numFmtId="0" fontId="0" fillId="3" borderId="127" xfId="0" applyFill="1" applyBorder="1" applyAlignment="1" applyProtection="1">
      <alignment horizontal="center" vertical="center"/>
      <protection locked="0"/>
    </xf>
    <xf numFmtId="0" fontId="0" fillId="3" borderId="127" xfId="0" applyFill="1" applyBorder="1" applyProtection="1">
      <protection locked="0"/>
    </xf>
    <xf numFmtId="0" fontId="0" fillId="3" borderId="90" xfId="0" applyFill="1" applyBorder="1" applyProtection="1">
      <protection locked="0"/>
    </xf>
    <xf numFmtId="177" fontId="9" fillId="52" borderId="71" xfId="0" applyNumberFormat="1" applyFont="1" applyFill="1" applyBorder="1" applyAlignment="1">
      <alignment horizontal="right"/>
    </xf>
    <xf numFmtId="177" fontId="0" fillId="52" borderId="59" xfId="0" applyNumberFormat="1" applyFill="1" applyBorder="1" applyAlignment="1">
      <alignment horizontal="right" vertical="top"/>
    </xf>
    <xf numFmtId="178" fontId="0" fillId="54" borderId="71" xfId="0" applyNumberFormat="1" applyFill="1" applyBorder="1" applyAlignment="1">
      <alignment horizontal="right"/>
    </xf>
    <xf numFmtId="170" fontId="9" fillId="51" borderId="59" xfId="1" applyNumberFormat="1" applyFont="1" applyFill="1" applyBorder="1" applyAlignment="1" applyProtection="1">
      <alignment horizontal="right" vertical="top"/>
    </xf>
    <xf numFmtId="170" fontId="11" fillId="51" borderId="6" xfId="1" applyNumberFormat="1" applyFont="1" applyFill="1" applyBorder="1" applyProtection="1"/>
    <xf numFmtId="170" fontId="0" fillId="51" borderId="59" xfId="1" applyNumberFormat="1" applyFont="1" applyFill="1" applyBorder="1" applyAlignment="1" applyProtection="1">
      <alignment horizontal="right" vertical="top"/>
    </xf>
    <xf numFmtId="0" fontId="11" fillId="54" borderId="6" xfId="75" applyFont="1" applyFill="1" applyBorder="1" applyAlignment="1">
      <alignment horizontal="center" vertical="center"/>
    </xf>
    <xf numFmtId="351" fontId="0" fillId="52" borderId="6" xfId="0" applyNumberFormat="1" applyFill="1" applyBorder="1"/>
    <xf numFmtId="170" fontId="11" fillId="38" borderId="6" xfId="1" applyNumberFormat="1" applyFont="1" applyFill="1" applyBorder="1" applyProtection="1"/>
    <xf numFmtId="170" fontId="12" fillId="38" borderId="6" xfId="1" applyNumberFormat="1" applyFont="1" applyFill="1" applyBorder="1" applyProtection="1"/>
    <xf numFmtId="177" fontId="0" fillId="51" borderId="59" xfId="0" applyNumberFormat="1" applyFill="1" applyBorder="1" applyAlignment="1">
      <alignment horizontal="right" vertical="top"/>
    </xf>
    <xf numFmtId="170" fontId="12" fillId="38" borderId="11" xfId="1" applyNumberFormat="1" applyFont="1" applyFill="1" applyBorder="1" applyProtection="1"/>
    <xf numFmtId="170" fontId="12" fillId="52" borderId="6" xfId="1" applyNumberFormat="1" applyFont="1" applyFill="1" applyBorder="1" applyProtection="1"/>
    <xf numFmtId="0" fontId="31" fillId="47" borderId="116" xfId="90" applyFont="1" applyFill="1" applyBorder="1" applyAlignment="1" applyProtection="1">
      <alignment horizontal="center" vertical="center"/>
      <protection locked="0"/>
    </xf>
    <xf numFmtId="0" fontId="33" fillId="47" borderId="152" xfId="75" applyFont="1" applyFill="1" applyBorder="1" applyProtection="1">
      <protection locked="0"/>
    </xf>
    <xf numFmtId="1" fontId="9" fillId="2" borderId="71" xfId="0" applyNumberFormat="1" applyFont="1" applyFill="1" applyBorder="1" applyAlignment="1" applyProtection="1">
      <alignment horizontal="center" vertical="center"/>
      <protection locked="0"/>
    </xf>
    <xf numFmtId="1" fontId="9" fillId="2" borderId="72" xfId="0" applyNumberFormat="1" applyFont="1" applyFill="1" applyBorder="1" applyAlignment="1" applyProtection="1">
      <alignment horizontal="center" vertical="center"/>
      <protection locked="0"/>
    </xf>
    <xf numFmtId="1" fontId="9" fillId="2" borderId="73" xfId="0" applyNumberFormat="1" applyFont="1" applyFill="1" applyBorder="1" applyAlignment="1" applyProtection="1">
      <alignment horizontal="center" wrapText="1"/>
      <protection locked="0"/>
    </xf>
    <xf numFmtId="0" fontId="9" fillId="116" borderId="0" xfId="0" applyFont="1" applyFill="1" applyAlignment="1" applyProtection="1">
      <alignment horizontal="left" vertical="center"/>
      <protection locked="0"/>
    </xf>
    <xf numFmtId="0" fontId="0" fillId="116" borderId="0" xfId="0" applyFill="1" applyAlignment="1" applyProtection="1">
      <alignment horizontal="center" vertical="center"/>
      <protection locked="0"/>
    </xf>
    <xf numFmtId="0" fontId="0" fillId="116" borderId="0" xfId="0" applyFill="1" applyAlignment="1" applyProtection="1">
      <alignment horizontal="center" vertical="top"/>
      <protection locked="0"/>
    </xf>
    <xf numFmtId="0" fontId="270" fillId="116" borderId="0" xfId="0" applyFont="1" applyFill="1" applyAlignment="1" applyProtection="1">
      <alignment horizontal="left" vertical="top"/>
      <protection locked="0"/>
    </xf>
    <xf numFmtId="0" fontId="0" fillId="116" borderId="0" xfId="0" applyFill="1" applyAlignment="1" applyProtection="1">
      <alignment horizontal="left" vertical="top" indent="1"/>
      <protection locked="0"/>
    </xf>
    <xf numFmtId="0" fontId="9" fillId="52" borderId="0" xfId="0" applyFont="1" applyFill="1" applyAlignment="1" applyProtection="1">
      <alignment horizontal="left" vertical="top" indent="1"/>
      <protection locked="0"/>
    </xf>
    <xf numFmtId="0" fontId="0" fillId="133" borderId="0" xfId="0" applyFill="1" applyAlignment="1" applyProtection="1">
      <alignment horizontal="center" vertical="center"/>
      <protection locked="0"/>
    </xf>
    <xf numFmtId="0" fontId="0" fillId="0" borderId="0" xfId="0" applyAlignment="1" applyProtection="1">
      <alignment horizontal="center" vertical="top"/>
      <protection locked="0"/>
    </xf>
    <xf numFmtId="0" fontId="0" fillId="0" borderId="0" xfId="0" applyAlignment="1" applyProtection="1">
      <alignment horizontal="center" vertical="center" wrapText="1"/>
      <protection locked="0"/>
    </xf>
    <xf numFmtId="177" fontId="0" fillId="131" borderId="63" xfId="0" applyNumberFormat="1" applyFill="1" applyBorder="1" applyAlignment="1" applyProtection="1">
      <alignment horizontal="right" vertical="top"/>
      <protection locked="0"/>
    </xf>
    <xf numFmtId="0" fontId="0" fillId="0" borderId="0" xfId="0" applyAlignment="1" applyProtection="1">
      <alignment horizontal="left" vertical="top" wrapText="1" indent="1"/>
      <protection locked="0"/>
    </xf>
    <xf numFmtId="170" fontId="0" fillId="0" borderId="0" xfId="0" applyNumberFormat="1" applyAlignment="1" applyProtection="1">
      <alignment horizontal="left" vertical="top"/>
      <protection locked="0"/>
    </xf>
    <xf numFmtId="0" fontId="0" fillId="0" borderId="0" xfId="0" applyAlignment="1" applyProtection="1">
      <alignment horizontal="center" wrapText="1"/>
      <protection locked="0"/>
    </xf>
    <xf numFmtId="0" fontId="43" fillId="0" borderId="0" xfId="0" applyFont="1" applyAlignment="1" applyProtection="1">
      <alignment horizontal="center"/>
      <protection locked="0"/>
    </xf>
    <xf numFmtId="10" fontId="0" fillId="0" borderId="0" xfId="0" applyNumberFormat="1" applyAlignment="1" applyProtection="1">
      <alignment horizontal="right" vertical="top"/>
      <protection locked="0"/>
    </xf>
    <xf numFmtId="177" fontId="0" fillId="3" borderId="63" xfId="0" applyNumberFormat="1" applyFill="1" applyBorder="1" applyAlignment="1" applyProtection="1">
      <alignment horizontal="right" vertical="top"/>
      <protection locked="0"/>
    </xf>
    <xf numFmtId="0" fontId="9" fillId="0" borderId="0" xfId="0" applyFont="1" applyAlignment="1" applyProtection="1">
      <alignment horizontal="center" vertical="center" wrapText="1"/>
      <protection locked="0"/>
    </xf>
    <xf numFmtId="0" fontId="9" fillId="133" borderId="0" xfId="0" applyFont="1" applyFill="1" applyAlignment="1" applyProtection="1">
      <alignment horizontal="left" vertical="top" indent="1"/>
      <protection locked="0"/>
    </xf>
    <xf numFmtId="0" fontId="0" fillId="0" borderId="0" xfId="0" applyAlignment="1" applyProtection="1">
      <alignment horizontal="center" vertical="top" wrapText="1"/>
      <protection locked="0"/>
    </xf>
    <xf numFmtId="0" fontId="0" fillId="0" borderId="0" xfId="0" applyAlignment="1" applyProtection="1">
      <alignment vertical="top"/>
      <protection locked="0"/>
    </xf>
    <xf numFmtId="0" fontId="0" fillId="0" borderId="0" xfId="0" applyAlignment="1" applyProtection="1">
      <alignment horizontal="right" vertical="top"/>
      <protection locked="0"/>
    </xf>
    <xf numFmtId="0" fontId="0" fillId="0" borderId="72" xfId="0" applyBorder="1" applyAlignment="1" applyProtection="1">
      <alignment horizontal="center" vertical="top"/>
      <protection locked="0"/>
    </xf>
    <xf numFmtId="0" fontId="9" fillId="0" borderId="0" xfId="0" applyFont="1" applyAlignment="1" applyProtection="1">
      <alignment horizontal="left" vertical="top"/>
      <protection locked="0"/>
    </xf>
    <xf numFmtId="177" fontId="0" fillId="3" borderId="62" xfId="0" applyNumberFormat="1" applyFill="1" applyBorder="1" applyAlignment="1" applyProtection="1">
      <alignment horizontal="right" vertical="top"/>
      <protection locked="0"/>
    </xf>
    <xf numFmtId="177" fontId="0" fillId="3" borderId="65" xfId="0" applyNumberFormat="1" applyFill="1" applyBorder="1" applyAlignment="1" applyProtection="1">
      <alignment horizontal="right" vertical="top"/>
      <protection locked="0"/>
    </xf>
    <xf numFmtId="177" fontId="0" fillId="3" borderId="66" xfId="0" applyNumberFormat="1" applyFill="1" applyBorder="1" applyAlignment="1" applyProtection="1">
      <alignment horizontal="right" vertical="top"/>
      <protection locked="0"/>
    </xf>
    <xf numFmtId="177" fontId="0" fillId="3" borderId="60" xfId="0" applyNumberFormat="1" applyFill="1" applyBorder="1" applyAlignment="1" applyProtection="1">
      <alignment horizontal="right" vertical="top"/>
      <protection locked="0"/>
    </xf>
    <xf numFmtId="177" fontId="0" fillId="3" borderId="68" xfId="0" applyNumberFormat="1" applyFill="1" applyBorder="1" applyAlignment="1" applyProtection="1">
      <alignment horizontal="right" vertical="top"/>
      <protection locked="0"/>
    </xf>
    <xf numFmtId="177" fontId="0" fillId="3" borderId="69" xfId="0" applyNumberFormat="1" applyFill="1" applyBorder="1" applyAlignment="1" applyProtection="1">
      <alignment horizontal="right" vertical="top"/>
      <protection locked="0"/>
    </xf>
    <xf numFmtId="0" fontId="0" fillId="0" borderId="0" xfId="0" applyAlignment="1" applyProtection="1">
      <alignment horizontal="left"/>
      <protection locked="0"/>
    </xf>
    <xf numFmtId="177" fontId="0" fillId="3" borderId="61" xfId="0" applyNumberFormat="1" applyFill="1" applyBorder="1" applyAlignment="1" applyProtection="1">
      <alignment horizontal="right" vertical="top"/>
      <protection locked="0"/>
    </xf>
    <xf numFmtId="177" fontId="0" fillId="3" borderId="64" xfId="0" applyNumberFormat="1" applyFill="1" applyBorder="1" applyAlignment="1" applyProtection="1">
      <alignment horizontal="right" vertical="top"/>
      <protection locked="0"/>
    </xf>
    <xf numFmtId="177" fontId="0" fillId="3" borderId="67" xfId="0" applyNumberFormat="1" applyFill="1" applyBorder="1" applyAlignment="1" applyProtection="1">
      <alignment horizontal="right" vertical="top"/>
      <protection locked="0"/>
    </xf>
    <xf numFmtId="0" fontId="9" fillId="0" borderId="0" xfId="0" applyFont="1" applyAlignment="1" applyProtection="1">
      <alignment horizontal="left"/>
      <protection locked="0"/>
    </xf>
    <xf numFmtId="178" fontId="0" fillId="0" borderId="0" xfId="0" applyNumberFormat="1" applyAlignment="1" applyProtection="1">
      <alignment horizontal="right" vertical="top"/>
      <protection locked="0"/>
    </xf>
    <xf numFmtId="0" fontId="27" fillId="0" borderId="0" xfId="0" applyFont="1" applyAlignment="1" applyProtection="1">
      <alignment horizontal="left" vertical="top"/>
      <protection locked="0"/>
    </xf>
    <xf numFmtId="177" fontId="0" fillId="3" borderId="6" xfId="0" applyNumberFormat="1" applyFill="1" applyBorder="1" applyAlignment="1" applyProtection="1">
      <alignment horizontal="right" vertical="top"/>
      <protection locked="0"/>
    </xf>
    <xf numFmtId="177" fontId="0" fillId="131" borderId="69" xfId="0" applyNumberFormat="1" applyFill="1" applyBorder="1" applyAlignment="1" applyProtection="1">
      <alignment horizontal="right" vertical="top"/>
      <protection locked="0"/>
    </xf>
    <xf numFmtId="177" fontId="0" fillId="52" borderId="63" xfId="0" applyNumberFormat="1" applyFill="1" applyBorder="1" applyAlignment="1">
      <alignment horizontal="right" vertical="top"/>
    </xf>
    <xf numFmtId="170" fontId="11" fillId="52" borderId="59" xfId="2" applyNumberFormat="1" applyFont="1" applyFill="1" applyBorder="1" applyAlignment="1" applyProtection="1">
      <alignment vertical="center"/>
    </xf>
    <xf numFmtId="170" fontId="11" fillId="52" borderId="61" xfId="2" applyNumberFormat="1" applyFont="1" applyFill="1" applyBorder="1" applyAlignment="1" applyProtection="1">
      <alignment vertical="center"/>
    </xf>
    <xf numFmtId="170" fontId="11" fillId="52" borderId="68" xfId="2" applyNumberFormat="1" applyFont="1" applyFill="1" applyBorder="1" applyAlignment="1" applyProtection="1">
      <alignment vertical="center"/>
    </xf>
    <xf numFmtId="170" fontId="11" fillId="52" borderId="70" xfId="2" applyNumberFormat="1" applyFont="1" applyFill="1" applyBorder="1" applyAlignment="1" applyProtection="1">
      <alignment vertical="center"/>
    </xf>
    <xf numFmtId="10" fontId="0" fillId="51" borderId="72" xfId="0" applyNumberFormat="1" applyFill="1" applyBorder="1" applyAlignment="1">
      <alignment horizontal="right" vertical="top"/>
    </xf>
    <xf numFmtId="177" fontId="11" fillId="52" borderId="100" xfId="2" applyNumberFormat="1" applyFont="1" applyFill="1" applyBorder="1" applyAlignment="1" applyProtection="1">
      <alignment vertical="center"/>
    </xf>
    <xf numFmtId="177" fontId="11" fillId="52" borderId="78" xfId="2" applyNumberFormat="1" applyFont="1" applyFill="1" applyBorder="1" applyAlignment="1" applyProtection="1">
      <alignment vertical="center"/>
    </xf>
    <xf numFmtId="177" fontId="11" fillId="52" borderId="101" xfId="2" applyNumberFormat="1" applyFont="1" applyFill="1" applyBorder="1" applyAlignment="1" applyProtection="1">
      <alignment vertical="center"/>
    </xf>
    <xf numFmtId="177" fontId="11" fillId="52" borderId="107" xfId="2" applyNumberFormat="1" applyFont="1" applyFill="1" applyBorder="1" applyAlignment="1" applyProtection="1">
      <alignment vertical="center"/>
    </xf>
    <xf numFmtId="10" fontId="0" fillId="51" borderId="71" xfId="0" applyNumberFormat="1" applyFill="1" applyBorder="1" applyAlignment="1">
      <alignment horizontal="right" vertical="top"/>
    </xf>
    <xf numFmtId="177" fontId="11" fillId="52" borderId="101" xfId="2" applyNumberFormat="1" applyFont="1" applyFill="1" applyBorder="1" applyAlignment="1" applyProtection="1">
      <alignment vertical="top"/>
    </xf>
    <xf numFmtId="177" fontId="11" fillId="52" borderId="107" xfId="2" applyNumberFormat="1" applyFont="1" applyFill="1" applyBorder="1" applyAlignment="1" applyProtection="1">
      <alignment vertical="top"/>
    </xf>
    <xf numFmtId="177" fontId="9" fillId="52" borderId="71" xfId="0" applyNumberFormat="1" applyFont="1" applyFill="1" applyBorder="1" applyAlignment="1">
      <alignment horizontal="right" vertical="top"/>
    </xf>
    <xf numFmtId="177" fontId="0" fillId="52" borderId="72" xfId="0" applyNumberFormat="1" applyFill="1" applyBorder="1" applyAlignment="1">
      <alignment horizontal="right" vertical="top"/>
    </xf>
    <xf numFmtId="177" fontId="0" fillId="52" borderId="73" xfId="0" applyNumberFormat="1" applyFill="1" applyBorder="1" applyAlignment="1">
      <alignment horizontal="right" vertical="top"/>
    </xf>
    <xf numFmtId="177" fontId="0" fillId="52" borderId="84" xfId="0" applyNumberFormat="1" applyFill="1" applyBorder="1" applyAlignment="1">
      <alignment horizontal="right" vertical="top"/>
    </xf>
    <xf numFmtId="177" fontId="0" fillId="52" borderId="6" xfId="0" applyNumberFormat="1" applyFill="1" applyBorder="1" applyAlignment="1">
      <alignment horizontal="right" vertical="top"/>
    </xf>
    <xf numFmtId="177" fontId="0" fillId="52" borderId="69" xfId="0" applyNumberFormat="1" applyFill="1" applyBorder="1" applyAlignment="1">
      <alignment horizontal="right" vertical="top"/>
    </xf>
    <xf numFmtId="177" fontId="0" fillId="52" borderId="124" xfId="0" applyNumberFormat="1" applyFill="1" applyBorder="1" applyAlignment="1">
      <alignment horizontal="right" vertical="top"/>
    </xf>
    <xf numFmtId="177" fontId="0" fillId="52" borderId="126" xfId="0" applyNumberFormat="1" applyFill="1" applyBorder="1" applyAlignment="1">
      <alignment horizontal="right" vertical="top"/>
    </xf>
    <xf numFmtId="177" fontId="0" fillId="52" borderId="125" xfId="0" applyNumberFormat="1" applyFill="1" applyBorder="1" applyAlignment="1">
      <alignment horizontal="right" vertical="top"/>
    </xf>
    <xf numFmtId="170" fontId="11" fillId="52" borderId="6" xfId="1" applyNumberFormat="1" applyFont="1" applyFill="1" applyBorder="1" applyProtection="1"/>
    <xf numFmtId="177" fontId="0" fillId="54" borderId="71" xfId="0" applyNumberFormat="1" applyFill="1" applyBorder="1" applyAlignment="1">
      <alignment horizontal="right" vertical="top"/>
    </xf>
    <xf numFmtId="177" fontId="0" fillId="51" borderId="63" xfId="0" applyNumberFormat="1" applyFill="1" applyBorder="1" applyAlignment="1">
      <alignment horizontal="right" vertical="top"/>
    </xf>
    <xf numFmtId="177" fontId="0" fillId="51" borderId="93" xfId="0" applyNumberFormat="1" applyFill="1" applyBorder="1" applyAlignment="1">
      <alignment horizontal="right" vertical="top"/>
    </xf>
    <xf numFmtId="0" fontId="0" fillId="52" borderId="102" xfId="0" applyFill="1" applyBorder="1" applyAlignment="1">
      <alignment horizontal="right" vertical="top"/>
    </xf>
    <xf numFmtId="0" fontId="263" fillId="47" borderId="151" xfId="90" applyFont="1" applyFill="1" applyBorder="1" applyAlignment="1" applyProtection="1">
      <alignment horizontal="left"/>
      <protection locked="0"/>
    </xf>
    <xf numFmtId="0" fontId="264" fillId="47" borderId="116" xfId="90" applyFont="1" applyFill="1" applyBorder="1" applyAlignment="1" applyProtection="1">
      <alignment horizontal="left"/>
      <protection locked="0"/>
    </xf>
    <xf numFmtId="0" fontId="36" fillId="47" borderId="116" xfId="90" applyFont="1" applyFill="1" applyBorder="1" applyAlignment="1" applyProtection="1">
      <alignment horizontal="center" vertical="center"/>
      <protection locked="0"/>
    </xf>
    <xf numFmtId="0" fontId="36" fillId="47" borderId="116" xfId="90" applyFont="1" applyFill="1" applyBorder="1" applyAlignment="1" applyProtection="1">
      <alignment horizontal="left"/>
      <protection locked="0"/>
    </xf>
    <xf numFmtId="0" fontId="264" fillId="47" borderId="0" xfId="90" applyFont="1" applyFill="1" applyAlignment="1" applyProtection="1">
      <alignment horizontal="left"/>
      <protection locked="0"/>
    </xf>
    <xf numFmtId="0" fontId="36" fillId="47" borderId="0" xfId="90" applyFont="1" applyFill="1" applyAlignment="1" applyProtection="1">
      <alignment horizontal="center" vertical="center"/>
      <protection locked="0"/>
    </xf>
    <xf numFmtId="0" fontId="36" fillId="47" borderId="0" xfId="90" applyFont="1" applyFill="1" applyAlignment="1" applyProtection="1">
      <alignment horizontal="left"/>
      <protection locked="0"/>
    </xf>
    <xf numFmtId="0" fontId="36" fillId="47" borderId="127" xfId="90" applyFont="1" applyFill="1" applyBorder="1" applyAlignment="1" applyProtection="1">
      <alignment horizontal="center" vertical="center"/>
      <protection locked="0"/>
    </xf>
    <xf numFmtId="0" fontId="36" fillId="47" borderId="127" xfId="90" applyFont="1" applyFill="1" applyBorder="1" applyAlignment="1" applyProtection="1">
      <alignment horizontal="left"/>
      <protection locked="0"/>
    </xf>
    <xf numFmtId="0" fontId="268" fillId="53" borderId="0" xfId="0" applyFont="1" applyFill="1" applyAlignment="1" applyProtection="1">
      <alignment horizontal="left" vertical="top"/>
      <protection locked="0"/>
    </xf>
    <xf numFmtId="0" fontId="266" fillId="0" borderId="0" xfId="0" applyFont="1" applyAlignment="1" applyProtection="1">
      <alignment horizontal="left"/>
      <protection locked="0"/>
    </xf>
    <xf numFmtId="3" fontId="0" fillId="51" borderId="0" xfId="0" applyNumberFormat="1" applyFill="1" applyAlignment="1" applyProtection="1">
      <alignment horizontal="left" vertical="top"/>
      <protection locked="0"/>
    </xf>
    <xf numFmtId="2" fontId="11" fillId="40" borderId="6" xfId="75" applyNumberFormat="1" applyFont="1" applyFill="1" applyBorder="1" applyProtection="1">
      <protection locked="0"/>
    </xf>
    <xf numFmtId="0" fontId="0" fillId="42" borderId="0" xfId="0" applyFill="1" applyAlignment="1" applyProtection="1">
      <alignment horizontal="right" vertical="top" indent="1"/>
      <protection locked="0"/>
    </xf>
    <xf numFmtId="0" fontId="0" fillId="42" borderId="0" xfId="0" applyFill="1" applyAlignment="1" applyProtection="1">
      <alignment horizontal="left" vertical="top"/>
      <protection locked="0"/>
    </xf>
    <xf numFmtId="0" fontId="0" fillId="3" borderId="0" xfId="0" applyFill="1" applyAlignment="1" applyProtection="1">
      <alignment horizontal="left" vertical="top"/>
      <protection locked="0"/>
    </xf>
    <xf numFmtId="0" fontId="9" fillId="3" borderId="0" xfId="0" applyFont="1" applyFill="1" applyAlignment="1" applyProtection="1">
      <alignment horizontal="left" vertical="top"/>
      <protection locked="0"/>
    </xf>
    <xf numFmtId="0" fontId="9" fillId="3" borderId="0" xfId="0" applyFont="1" applyFill="1" applyAlignment="1" applyProtection="1">
      <alignment horizontal="center" vertical="center" wrapText="1"/>
      <protection locked="0"/>
    </xf>
    <xf numFmtId="0" fontId="0" fillId="3" borderId="0" xfId="0" applyFill="1" applyAlignment="1" applyProtection="1">
      <alignment horizontal="right" vertical="top"/>
      <protection locked="0"/>
    </xf>
    <xf numFmtId="0" fontId="266" fillId="0" borderId="0" xfId="0" applyFont="1" applyAlignment="1" applyProtection="1">
      <alignment horizontal="left" vertical="top"/>
      <protection locked="0"/>
    </xf>
    <xf numFmtId="177" fontId="0" fillId="131" borderId="62" xfId="0" applyNumberFormat="1" applyFill="1" applyBorder="1" applyAlignment="1" applyProtection="1">
      <alignment horizontal="right" vertical="top"/>
      <protection locked="0"/>
    </xf>
    <xf numFmtId="177" fontId="0" fillId="0" borderId="0" xfId="0" applyNumberFormat="1" applyAlignment="1" applyProtection="1">
      <alignment horizontal="right" vertical="top"/>
      <protection locked="0"/>
    </xf>
    <xf numFmtId="0" fontId="26" fillId="41" borderId="6" xfId="75" applyFont="1" applyFill="1" applyBorder="1" applyProtection="1">
      <protection locked="0"/>
    </xf>
    <xf numFmtId="0" fontId="0" fillId="0" borderId="0" xfId="0" applyAlignment="1" applyProtection="1">
      <alignment horizontal="right"/>
      <protection locked="0"/>
    </xf>
    <xf numFmtId="173" fontId="38" fillId="48" borderId="0" xfId="94" applyProtection="1">
      <alignment vertical="center"/>
      <protection locked="0"/>
    </xf>
    <xf numFmtId="173" fontId="272" fillId="48" borderId="0" xfId="94" applyFont="1" applyProtection="1">
      <alignment vertical="center"/>
      <protection locked="0"/>
    </xf>
    <xf numFmtId="0" fontId="270" fillId="0" borderId="0" xfId="0" applyFont="1" applyAlignment="1" applyProtection="1">
      <alignment horizontal="left" vertical="top"/>
      <protection locked="0"/>
    </xf>
    <xf numFmtId="0" fontId="0" fillId="51" borderId="0" xfId="0" applyFill="1" applyAlignment="1" applyProtection="1">
      <alignment horizontal="left" vertical="top"/>
      <protection locked="0"/>
    </xf>
    <xf numFmtId="177" fontId="9" fillId="52" borderId="72" xfId="0" applyNumberFormat="1" applyFont="1" applyFill="1" applyBorder="1" applyAlignment="1">
      <alignment horizontal="right" vertical="top"/>
    </xf>
    <xf numFmtId="177" fontId="0" fillId="52" borderId="71" xfId="0" applyNumberFormat="1" applyFill="1" applyBorder="1" applyAlignment="1">
      <alignment horizontal="right" vertical="top"/>
    </xf>
    <xf numFmtId="0" fontId="261" fillId="47" borderId="127" xfId="90" applyFont="1" applyFill="1" applyBorder="1" applyAlignment="1" applyProtection="1">
      <alignment horizontal="left"/>
      <protection locked="0"/>
    </xf>
    <xf numFmtId="0" fontId="263" fillId="47" borderId="127" xfId="90" applyFont="1" applyFill="1" applyBorder="1" applyAlignment="1" applyProtection="1">
      <alignment horizontal="left"/>
      <protection locked="0"/>
    </xf>
    <xf numFmtId="0" fontId="31" fillId="0" borderId="0" xfId="90" applyFont="1" applyAlignment="1" applyProtection="1">
      <alignment horizontal="left"/>
      <protection locked="0"/>
    </xf>
    <xf numFmtId="0" fontId="33" fillId="0" borderId="0" xfId="75" applyFont="1" applyProtection="1">
      <protection locked="0"/>
    </xf>
    <xf numFmtId="1" fontId="9" fillId="2" borderId="73" xfId="0" applyNumberFormat="1" applyFont="1" applyFill="1" applyBorder="1" applyAlignment="1" applyProtection="1">
      <alignment horizontal="center" vertical="center"/>
      <protection locked="0"/>
    </xf>
    <xf numFmtId="1" fontId="9" fillId="2" borderId="85" xfId="0" applyNumberFormat="1" applyFont="1" applyFill="1" applyBorder="1" applyAlignment="1" applyProtection="1">
      <alignment horizontal="center" vertical="center" wrapText="1"/>
      <protection locked="0"/>
    </xf>
    <xf numFmtId="1" fontId="9" fillId="2" borderId="73" xfId="0" applyNumberFormat="1" applyFont="1" applyFill="1" applyBorder="1" applyAlignment="1" applyProtection="1">
      <alignment horizontal="center" vertical="center" wrapText="1"/>
      <protection locked="0"/>
    </xf>
    <xf numFmtId="1" fontId="9" fillId="2" borderId="6" xfId="0" applyNumberFormat="1" applyFont="1" applyFill="1" applyBorder="1" applyAlignment="1" applyProtection="1">
      <alignment horizontal="center" vertical="center"/>
      <protection locked="0"/>
    </xf>
    <xf numFmtId="173" fontId="12" fillId="0" borderId="0" xfId="0" applyNumberFormat="1" applyFont="1" applyAlignment="1" applyProtection="1">
      <alignment horizontal="left" vertical="center"/>
      <protection locked="0"/>
    </xf>
    <xf numFmtId="0" fontId="28" fillId="0" borderId="0" xfId="0" applyFont="1" applyProtection="1">
      <protection locked="0"/>
    </xf>
    <xf numFmtId="178" fontId="0" fillId="0" borderId="0" xfId="0" applyNumberFormat="1" applyAlignment="1" applyProtection="1">
      <alignment horizontal="left" vertical="top"/>
      <protection locked="0"/>
    </xf>
    <xf numFmtId="173" fontId="11" fillId="0" borderId="0" xfId="0" applyNumberFormat="1" applyFont="1" applyAlignment="1" applyProtection="1">
      <alignment horizontal="left" vertical="center" indent="1"/>
      <protection locked="0"/>
    </xf>
    <xf numFmtId="0" fontId="12" fillId="0" borderId="0" xfId="85" applyFont="1" applyAlignment="1" applyProtection="1">
      <alignment horizontal="left" vertical="center" wrapText="1"/>
      <protection locked="0"/>
    </xf>
    <xf numFmtId="0" fontId="11" fillId="0" borderId="0" xfId="85" applyFont="1" applyAlignment="1" applyProtection="1">
      <alignment horizontal="left" vertical="center" wrapText="1" indent="1"/>
      <protection locked="0"/>
    </xf>
    <xf numFmtId="177" fontId="11" fillId="3" borderId="62" xfId="2" applyNumberFormat="1" applyFont="1" applyFill="1" applyBorder="1" applyProtection="1">
      <protection locked="0"/>
    </xf>
    <xf numFmtId="0" fontId="11" fillId="42" borderId="0" xfId="75" applyFont="1" applyFill="1" applyAlignment="1" applyProtection="1">
      <alignment horizontal="center" vertical="top"/>
      <protection locked="0"/>
    </xf>
    <xf numFmtId="177" fontId="11" fillId="0" borderId="0" xfId="2" applyNumberFormat="1" applyFont="1" applyFill="1" applyBorder="1" applyProtection="1">
      <protection locked="0"/>
    </xf>
    <xf numFmtId="0" fontId="11" fillId="0" borderId="0" xfId="7" applyFont="1" applyAlignment="1" applyProtection="1">
      <alignment horizontal="left" vertical="center" wrapText="1" indent="1"/>
      <protection locked="0"/>
    </xf>
    <xf numFmtId="177" fontId="11" fillId="0" borderId="0" xfId="1" applyNumberFormat="1" applyFont="1" applyFill="1" applyBorder="1" applyProtection="1">
      <protection locked="0"/>
    </xf>
    <xf numFmtId="177" fontId="11" fillId="0" borderId="0" xfId="2" applyNumberFormat="1" applyFont="1" applyFill="1" applyBorder="1" applyAlignment="1" applyProtection="1">
      <alignment horizontal="right" vertical="center"/>
      <protection locked="0"/>
    </xf>
    <xf numFmtId="0" fontId="0" fillId="42" borderId="0" xfId="0" applyFill="1" applyProtection="1">
      <protection locked="0"/>
    </xf>
    <xf numFmtId="173" fontId="11" fillId="42" borderId="0" xfId="0" applyNumberFormat="1" applyFont="1" applyFill="1" applyAlignment="1" applyProtection="1">
      <alignment horizontal="left" vertical="center" indent="1"/>
      <protection locked="0"/>
    </xf>
    <xf numFmtId="177" fontId="12" fillId="42" borderId="28" xfId="1" applyNumberFormat="1" applyFont="1" applyFill="1" applyBorder="1" applyProtection="1">
      <protection locked="0"/>
    </xf>
    <xf numFmtId="177" fontId="12" fillId="42" borderId="28" xfId="2" applyNumberFormat="1" applyFont="1" applyFill="1" applyBorder="1" applyAlignment="1" applyProtection="1">
      <alignment horizontal="right" vertical="center"/>
      <protection locked="0"/>
    </xf>
    <xf numFmtId="173" fontId="12" fillId="0" borderId="0" xfId="0" applyNumberFormat="1" applyFont="1" applyAlignment="1" applyProtection="1">
      <alignment horizontal="left" vertical="center" indent="1"/>
      <protection locked="0"/>
    </xf>
    <xf numFmtId="0" fontId="9" fillId="53" borderId="0" xfId="0" applyFont="1" applyFill="1" applyProtection="1">
      <protection locked="0"/>
    </xf>
    <xf numFmtId="0" fontId="248" fillId="116" borderId="0" xfId="0" applyFont="1" applyFill="1" applyAlignment="1" applyProtection="1">
      <alignment horizontal="left" vertical="top" indent="1"/>
      <protection locked="0"/>
    </xf>
    <xf numFmtId="0" fontId="0" fillId="116" borderId="0" xfId="0" applyFill="1" applyAlignment="1" applyProtection="1">
      <alignment horizontal="left" vertical="top"/>
      <protection locked="0"/>
    </xf>
    <xf numFmtId="0" fontId="9" fillId="53" borderId="0" xfId="0" applyFont="1" applyFill="1" applyAlignment="1" applyProtection="1">
      <alignment horizontal="left"/>
      <protection locked="0"/>
    </xf>
    <xf numFmtId="0" fontId="0" fillId="53" borderId="0" xfId="0" applyFill="1" applyAlignment="1" applyProtection="1">
      <alignment horizontal="center" vertical="center" wrapText="1"/>
      <protection locked="0"/>
    </xf>
    <xf numFmtId="0" fontId="248" fillId="116" borderId="0" xfId="0" applyFont="1" applyFill="1" applyAlignment="1" applyProtection="1">
      <alignment horizontal="left" vertical="top"/>
      <protection locked="0"/>
    </xf>
    <xf numFmtId="0" fontId="248" fillId="0" borderId="0" xfId="0" applyFont="1" applyAlignment="1" applyProtection="1">
      <alignment horizontal="left" vertical="top"/>
      <protection locked="0"/>
    </xf>
    <xf numFmtId="177" fontId="11" fillId="42" borderId="0" xfId="2" applyNumberFormat="1" applyFont="1" applyFill="1" applyBorder="1" applyAlignment="1" applyProtection="1">
      <alignment horizontal="right" vertical="center"/>
      <protection locked="0"/>
    </xf>
    <xf numFmtId="177" fontId="0" fillId="0" borderId="0" xfId="1" applyNumberFormat="1" applyFont="1" applyFill="1" applyBorder="1" applyAlignment="1" applyProtection="1">
      <alignment horizontal="right"/>
      <protection locked="0"/>
    </xf>
    <xf numFmtId="177" fontId="0" fillId="0" borderId="0" xfId="1" applyNumberFormat="1" applyFont="1" applyFill="1" applyBorder="1" applyAlignment="1" applyProtection="1">
      <protection locked="0"/>
    </xf>
    <xf numFmtId="0" fontId="9" fillId="53" borderId="0" xfId="0" applyFont="1" applyFill="1" applyAlignment="1" applyProtection="1">
      <alignment horizontal="left" indent="1"/>
      <protection locked="0"/>
    </xf>
    <xf numFmtId="177" fontId="0" fillId="51" borderId="71" xfId="1" applyNumberFormat="1" applyFont="1" applyFill="1" applyBorder="1" applyAlignment="1" applyProtection="1">
      <alignment horizontal="right" vertical="top"/>
    </xf>
    <xf numFmtId="0" fontId="11" fillId="37" borderId="71" xfId="75" applyFont="1" applyFill="1" applyBorder="1" applyAlignment="1">
      <alignment horizontal="center" vertical="top"/>
    </xf>
    <xf numFmtId="0" fontId="11" fillId="37" borderId="72" xfId="75" applyFont="1" applyFill="1" applyBorder="1" applyAlignment="1">
      <alignment horizontal="center" vertical="top"/>
    </xf>
    <xf numFmtId="183" fontId="0" fillId="51" borderId="71" xfId="1" applyNumberFormat="1" applyFont="1" applyFill="1" applyBorder="1" applyAlignment="1" applyProtection="1">
      <alignment horizontal="right"/>
    </xf>
    <xf numFmtId="177" fontId="12" fillId="52" borderId="71" xfId="2" applyNumberFormat="1" applyFont="1" applyFill="1" applyBorder="1" applyAlignment="1" applyProtection="1">
      <alignment horizontal="right" vertical="center"/>
    </xf>
    <xf numFmtId="177" fontId="12" fillId="52" borderId="73" xfId="2" applyNumberFormat="1" applyFont="1" applyFill="1" applyBorder="1" applyAlignment="1" applyProtection="1">
      <alignment horizontal="right" vertical="center"/>
    </xf>
    <xf numFmtId="177" fontId="11" fillId="52" borderId="71" xfId="2" applyNumberFormat="1" applyFont="1" applyFill="1" applyBorder="1" applyAlignment="1" applyProtection="1">
      <alignment horizontal="right" vertical="center"/>
    </xf>
    <xf numFmtId="177" fontId="11" fillId="52" borderId="73" xfId="2" applyNumberFormat="1" applyFont="1" applyFill="1" applyBorder="1" applyAlignment="1" applyProtection="1">
      <alignment horizontal="right" vertical="center"/>
    </xf>
    <xf numFmtId="177" fontId="11" fillId="3" borderId="6" xfId="2" applyNumberFormat="1" applyFont="1" applyFill="1" applyBorder="1" applyProtection="1">
      <protection locked="0"/>
    </xf>
    <xf numFmtId="0" fontId="30" fillId="0" borderId="0" xfId="0" applyFont="1" applyAlignment="1" applyProtection="1">
      <alignment horizontal="left" vertical="top"/>
      <protection locked="0"/>
    </xf>
    <xf numFmtId="256" fontId="0" fillId="0" borderId="0" xfId="0" applyNumberFormat="1" applyAlignment="1" applyProtection="1">
      <alignment horizontal="left" vertical="top"/>
      <protection locked="0"/>
    </xf>
    <xf numFmtId="10" fontId="0" fillId="0" borderId="0" xfId="77" applyNumberFormat="1" applyFont="1" applyProtection="1">
      <protection locked="0"/>
    </xf>
    <xf numFmtId="177" fontId="11" fillId="3" borderId="59" xfId="1" applyNumberFormat="1" applyFont="1" applyFill="1" applyBorder="1" applyProtection="1">
      <protection locked="0"/>
    </xf>
    <xf numFmtId="0" fontId="11" fillId="0" borderId="0" xfId="85" applyFont="1" applyAlignment="1" applyProtection="1">
      <alignment horizontal="left" vertical="center" wrapText="1"/>
      <protection locked="0"/>
    </xf>
    <xf numFmtId="0" fontId="11" fillId="0" borderId="0" xfId="75" applyFont="1" applyAlignment="1" applyProtection="1">
      <alignment horizontal="center" vertical="top"/>
      <protection locked="0"/>
    </xf>
    <xf numFmtId="177" fontId="9" fillId="51" borderId="71" xfId="1" applyNumberFormat="1" applyFont="1" applyFill="1" applyBorder="1" applyAlignment="1" applyProtection="1">
      <alignment horizontal="right"/>
    </xf>
    <xf numFmtId="177" fontId="11" fillId="51" borderId="59" xfId="1" applyNumberFormat="1" applyFont="1" applyFill="1" applyBorder="1" applyProtection="1"/>
    <xf numFmtId="177" fontId="11" fillId="51" borderId="62" xfId="1" applyNumberFormat="1" applyFont="1" applyFill="1" applyBorder="1" applyProtection="1"/>
    <xf numFmtId="177" fontId="9" fillId="52" borderId="71" xfId="1" applyNumberFormat="1" applyFont="1" applyFill="1" applyBorder="1" applyAlignment="1" applyProtection="1">
      <alignment horizontal="right"/>
    </xf>
    <xf numFmtId="177" fontId="0" fillId="51" borderId="62" xfId="1" applyNumberFormat="1" applyFont="1" applyFill="1" applyBorder="1" applyAlignment="1" applyProtection="1">
      <alignment horizontal="right"/>
    </xf>
    <xf numFmtId="177" fontId="11" fillId="38" borderId="103" xfId="1" applyNumberFormat="1" applyFont="1" applyFill="1" applyBorder="1" applyProtection="1"/>
    <xf numFmtId="177" fontId="11" fillId="38" borderId="102" xfId="1" applyNumberFormat="1" applyFont="1" applyFill="1" applyBorder="1" applyProtection="1"/>
    <xf numFmtId="9" fontId="0" fillId="51" borderId="121" xfId="1" applyNumberFormat="1" applyFont="1" applyFill="1" applyBorder="1" applyAlignment="1" applyProtection="1">
      <alignment horizontal="right"/>
    </xf>
    <xf numFmtId="9" fontId="11" fillId="52" borderId="65" xfId="75" applyNumberFormat="1" applyFont="1" applyFill="1" applyBorder="1" applyAlignment="1">
      <alignment vertical="top"/>
    </xf>
    <xf numFmtId="9" fontId="11" fillId="52" borderId="66" xfId="75" applyNumberFormat="1" applyFont="1" applyFill="1" applyBorder="1" applyAlignment="1">
      <alignment vertical="top"/>
    </xf>
    <xf numFmtId="177" fontId="0" fillId="52" borderId="59" xfId="0" applyNumberFormat="1" applyFill="1" applyBorder="1"/>
    <xf numFmtId="177" fontId="0" fillId="52" borderId="60" xfId="0" applyNumberFormat="1" applyFill="1" applyBorder="1"/>
    <xf numFmtId="177" fontId="0" fillId="52" borderId="74" xfId="0" applyNumberFormat="1" applyFill="1" applyBorder="1"/>
    <xf numFmtId="177" fontId="0" fillId="52" borderId="75" xfId="0" applyNumberFormat="1" applyFill="1" applyBorder="1"/>
    <xf numFmtId="177" fontId="0" fillId="51" borderId="71" xfId="0" applyNumberFormat="1" applyFill="1" applyBorder="1"/>
    <xf numFmtId="175" fontId="0" fillId="52" borderId="71" xfId="0" applyNumberFormat="1" applyFill="1" applyBorder="1"/>
    <xf numFmtId="175" fontId="0" fillId="52" borderId="72" xfId="0" applyNumberFormat="1" applyFill="1" applyBorder="1"/>
    <xf numFmtId="175" fontId="0" fillId="51" borderId="68" xfId="0" applyNumberFormat="1" applyFill="1" applyBorder="1"/>
    <xf numFmtId="175" fontId="0" fillId="51" borderId="69" xfId="0" applyNumberFormat="1" applyFill="1" applyBorder="1"/>
    <xf numFmtId="175" fontId="0" fillId="52" borderId="71" xfId="0" applyNumberFormat="1" applyFill="1" applyBorder="1" applyAlignment="1">
      <alignment horizontal="right"/>
    </xf>
    <xf numFmtId="175" fontId="0" fillId="52" borderId="72" xfId="0" applyNumberFormat="1" applyFill="1" applyBorder="1" applyAlignment="1">
      <alignment horizontal="right"/>
    </xf>
    <xf numFmtId="351" fontId="0" fillId="52" borderId="59" xfId="0" applyNumberFormat="1" applyFill="1" applyBorder="1" applyAlignment="1">
      <alignment horizontal="right" vertical="top"/>
    </xf>
    <xf numFmtId="178" fontId="0" fillId="52" borderId="60" xfId="0" applyNumberFormat="1" applyFill="1" applyBorder="1" applyAlignment="1">
      <alignment horizontal="right" vertical="top"/>
    </xf>
    <xf numFmtId="177" fontId="0" fillId="52" borderId="74" xfId="0" applyNumberFormat="1" applyFill="1" applyBorder="1" applyAlignment="1">
      <alignment horizontal="right" vertical="top"/>
    </xf>
    <xf numFmtId="177" fontId="0" fillId="52" borderId="75" xfId="0" applyNumberFormat="1" applyFill="1" applyBorder="1" applyAlignment="1">
      <alignment horizontal="right" vertical="top"/>
    </xf>
    <xf numFmtId="0" fontId="31" fillId="47" borderId="116" xfId="90" applyFont="1" applyFill="1" applyBorder="1" applyAlignment="1" applyProtection="1">
      <alignment horizontal="center"/>
      <protection locked="0"/>
    </xf>
    <xf numFmtId="0" fontId="31" fillId="47" borderId="0" xfId="90" applyFont="1" applyFill="1" applyAlignment="1" applyProtection="1">
      <alignment horizontal="center"/>
      <protection locked="0"/>
    </xf>
    <xf numFmtId="0" fontId="12" fillId="0" borderId="0" xfId="0" applyFont="1" applyAlignment="1" applyProtection="1">
      <alignment horizontal="left" vertical="top"/>
      <protection locked="0"/>
    </xf>
    <xf numFmtId="0" fontId="248" fillId="0" borderId="0" xfId="0" applyFont="1" applyAlignment="1" applyProtection="1">
      <alignment horizontal="left" vertical="top" indent="1"/>
      <protection locked="0"/>
    </xf>
    <xf numFmtId="1" fontId="0" fillId="0" borderId="0" xfId="0" applyNumberFormat="1" applyAlignment="1" applyProtection="1">
      <alignment horizontal="center" vertical="top"/>
      <protection locked="0"/>
    </xf>
    <xf numFmtId="177" fontId="11" fillId="131" borderId="60" xfId="2" applyNumberFormat="1" applyFont="1" applyFill="1" applyBorder="1" applyProtection="1">
      <protection locked="0"/>
    </xf>
    <xf numFmtId="177" fontId="11" fillId="131" borderId="68" xfId="2" applyNumberFormat="1" applyFont="1" applyFill="1" applyBorder="1" applyProtection="1">
      <protection locked="0"/>
    </xf>
    <xf numFmtId="177" fontId="11" fillId="131" borderId="69" xfId="2" applyNumberFormat="1" applyFont="1" applyFill="1" applyBorder="1" applyProtection="1">
      <protection locked="0"/>
    </xf>
    <xf numFmtId="0" fontId="0" fillId="0" borderId="0" xfId="0" applyAlignment="1" applyProtection="1">
      <alignment horizontal="left" vertical="top" indent="2"/>
      <protection locked="0"/>
    </xf>
    <xf numFmtId="177" fontId="11" fillId="131" borderId="59" xfId="2" applyNumberFormat="1" applyFont="1" applyFill="1" applyBorder="1" applyProtection="1">
      <protection locked="0"/>
    </xf>
    <xf numFmtId="177" fontId="11" fillId="3" borderId="76" xfId="2" applyNumberFormat="1" applyFont="1" applyFill="1" applyBorder="1" applyProtection="1">
      <protection locked="0"/>
    </xf>
    <xf numFmtId="0" fontId="9" fillId="0" borderId="0" xfId="0" applyFont="1" applyAlignment="1" applyProtection="1">
      <alignment vertical="top"/>
      <protection locked="0"/>
    </xf>
    <xf numFmtId="177" fontId="11" fillId="131" borderId="71" xfId="2" applyNumberFormat="1" applyFont="1" applyFill="1" applyBorder="1" applyProtection="1">
      <protection locked="0"/>
    </xf>
    <xf numFmtId="177" fontId="11" fillId="131" borderId="6" xfId="2" applyNumberFormat="1" applyFont="1" applyFill="1" applyBorder="1" applyProtection="1">
      <protection locked="0"/>
    </xf>
    <xf numFmtId="177" fontId="12" fillId="3" borderId="74" xfId="2" applyNumberFormat="1" applyFont="1" applyFill="1" applyBorder="1" applyProtection="1">
      <protection locked="0"/>
    </xf>
    <xf numFmtId="177" fontId="12" fillId="0" borderId="0" xfId="2" applyNumberFormat="1" applyFont="1" applyFill="1" applyBorder="1" applyProtection="1">
      <protection locked="0"/>
    </xf>
    <xf numFmtId="352" fontId="11" fillId="0" borderId="0" xfId="2" applyNumberFormat="1" applyFont="1" applyFill="1" applyBorder="1" applyAlignment="1" applyProtection="1">
      <alignment horizontal="center"/>
      <protection locked="0"/>
    </xf>
    <xf numFmtId="177" fontId="270" fillId="0" borderId="0" xfId="2" applyNumberFormat="1" applyFont="1" applyFill="1" applyBorder="1" applyProtection="1">
      <protection locked="0"/>
    </xf>
    <xf numFmtId="1" fontId="0" fillId="0" borderId="0" xfId="0" applyNumberFormat="1" applyAlignment="1" applyProtection="1">
      <alignment vertical="top"/>
      <protection locked="0"/>
    </xf>
    <xf numFmtId="256" fontId="12" fillId="0" borderId="0" xfId="2" applyNumberFormat="1" applyFont="1" applyFill="1" applyBorder="1" applyProtection="1">
      <protection locked="0"/>
    </xf>
    <xf numFmtId="0" fontId="28" fillId="0" borderId="0" xfId="0" applyFont="1" applyAlignment="1" applyProtection="1">
      <alignment horizontal="center"/>
      <protection locked="0"/>
    </xf>
    <xf numFmtId="256" fontId="0" fillId="0" borderId="0" xfId="0" applyNumberFormat="1" applyProtection="1">
      <protection locked="0"/>
    </xf>
    <xf numFmtId="177" fontId="0" fillId="0" borderId="0" xfId="0" applyNumberFormat="1" applyProtection="1">
      <protection locked="0"/>
    </xf>
    <xf numFmtId="177" fontId="26" fillId="39" borderId="6" xfId="75" applyNumberFormat="1" applyFont="1" applyFill="1" applyBorder="1"/>
    <xf numFmtId="177" fontId="12" fillId="52" borderId="59" xfId="2" applyNumberFormat="1" applyFont="1" applyFill="1" applyBorder="1" applyProtection="1"/>
    <xf numFmtId="177" fontId="12" fillId="52" borderId="60" xfId="2" applyNumberFormat="1" applyFont="1" applyFill="1" applyBorder="1" applyProtection="1"/>
    <xf numFmtId="177" fontId="12" fillId="52" borderId="74" xfId="2" applyNumberFormat="1" applyFont="1" applyFill="1" applyBorder="1" applyProtection="1"/>
    <xf numFmtId="177" fontId="12" fillId="52" borderId="121" xfId="2" applyNumberFormat="1" applyFont="1" applyFill="1" applyBorder="1" applyProtection="1"/>
    <xf numFmtId="177" fontId="12" fillId="52" borderId="71" xfId="2" applyNumberFormat="1" applyFont="1" applyFill="1" applyBorder="1" applyProtection="1"/>
    <xf numFmtId="177" fontId="12" fillId="52" borderId="149" xfId="2" applyNumberFormat="1" applyFont="1" applyFill="1" applyBorder="1" applyProtection="1"/>
    <xf numFmtId="177" fontId="12" fillId="52" borderId="123" xfId="2" applyNumberFormat="1" applyFont="1" applyFill="1" applyBorder="1" applyProtection="1"/>
    <xf numFmtId="352" fontId="11" fillId="54" borderId="71" xfId="2" applyNumberFormat="1" applyFont="1" applyFill="1" applyBorder="1" applyAlignment="1" applyProtection="1">
      <alignment horizontal="center"/>
    </xf>
    <xf numFmtId="352" fontId="11" fillId="54" borderId="149" xfId="2" applyNumberFormat="1" applyFont="1" applyFill="1" applyBorder="1" applyAlignment="1" applyProtection="1">
      <alignment horizontal="center"/>
    </xf>
    <xf numFmtId="352" fontId="11" fillId="54" borderId="123" xfId="2" applyNumberFormat="1" applyFont="1" applyFill="1" applyBorder="1" applyAlignment="1" applyProtection="1">
      <alignment horizontal="center"/>
    </xf>
    <xf numFmtId="351" fontId="12" fillId="52" borderId="71" xfId="2" applyNumberFormat="1" applyFont="1" applyFill="1" applyBorder="1" applyProtection="1"/>
    <xf numFmtId="10" fontId="0" fillId="51" borderId="59" xfId="0" applyNumberFormat="1" applyFill="1" applyBorder="1" applyAlignment="1">
      <alignment horizontal="right" vertical="top"/>
    </xf>
    <xf numFmtId="10" fontId="0" fillId="51" borderId="62" xfId="0" applyNumberFormat="1" applyFill="1" applyBorder="1" applyAlignment="1">
      <alignment horizontal="right" vertical="top"/>
    </xf>
    <xf numFmtId="175" fontId="0" fillId="51" borderId="65" xfId="0" applyNumberFormat="1" applyFill="1" applyBorder="1" applyAlignment="1">
      <alignment horizontal="right" vertical="top"/>
    </xf>
    <xf numFmtId="10" fontId="11" fillId="52" borderId="71" xfId="2" applyNumberFormat="1" applyFont="1" applyFill="1" applyBorder="1" applyProtection="1"/>
    <xf numFmtId="10" fontId="11" fillId="52" borderId="72" xfId="2" applyNumberFormat="1" applyFont="1" applyFill="1" applyBorder="1" applyProtection="1"/>
    <xf numFmtId="0" fontId="271" fillId="47" borderId="127" xfId="90" applyFont="1" applyFill="1" applyBorder="1" applyAlignment="1" applyProtection="1">
      <alignment horizontal="center"/>
      <protection locked="0"/>
    </xf>
    <xf numFmtId="0" fontId="245" fillId="0" borderId="0" xfId="90" applyFont="1" applyAlignment="1" applyProtection="1">
      <alignment horizontal="left"/>
      <protection locked="0"/>
    </xf>
    <xf numFmtId="0" fontId="246" fillId="0" borderId="0" xfId="0" applyFont="1" applyProtection="1">
      <protection locked="0"/>
    </xf>
    <xf numFmtId="0" fontId="248" fillId="116" borderId="0" xfId="0" applyFont="1" applyFill="1" applyAlignment="1" applyProtection="1">
      <alignment vertical="top"/>
      <protection locked="0"/>
    </xf>
    <xf numFmtId="0" fontId="9" fillId="0" borderId="0" xfId="0" applyFont="1" applyAlignment="1" applyProtection="1">
      <alignment wrapText="1"/>
      <protection locked="0"/>
    </xf>
    <xf numFmtId="177" fontId="0" fillId="3" borderId="71" xfId="0" applyNumberFormat="1" applyFill="1" applyBorder="1" applyAlignment="1" applyProtection="1">
      <alignment horizontal="right" vertical="center"/>
      <protection locked="0"/>
    </xf>
    <xf numFmtId="0" fontId="274" fillId="0" borderId="0" xfId="0" applyFont="1" applyProtection="1">
      <protection locked="0"/>
    </xf>
    <xf numFmtId="177" fontId="0" fillId="0" borderId="0" xfId="0" applyNumberFormat="1" applyAlignment="1" applyProtection="1">
      <alignment horizontal="right" vertical="center"/>
      <protection locked="0"/>
    </xf>
    <xf numFmtId="173" fontId="12" fillId="0" borderId="0" xfId="0" applyNumberFormat="1" applyFont="1" applyAlignment="1" applyProtection="1">
      <alignment vertical="center"/>
      <protection locked="0"/>
    </xf>
    <xf numFmtId="177" fontId="11" fillId="0" borderId="0" xfId="0" applyNumberFormat="1" applyFont="1" applyAlignment="1" applyProtection="1">
      <alignment horizontal="left" vertical="center" indent="1"/>
      <protection locked="0"/>
    </xf>
    <xf numFmtId="173" fontId="30" fillId="0" borderId="0" xfId="0" applyNumberFormat="1" applyFont="1" applyAlignment="1" applyProtection="1">
      <alignment horizontal="left" vertical="center" indent="1"/>
      <protection locked="0"/>
    </xf>
    <xf numFmtId="0" fontId="12" fillId="53" borderId="0" xfId="85" applyFont="1" applyFill="1" applyAlignment="1" applyProtection="1">
      <alignment horizontal="left" vertical="center" wrapText="1"/>
      <protection locked="0"/>
    </xf>
    <xf numFmtId="0" fontId="11" fillId="53" borderId="0" xfId="85" applyFont="1" applyFill="1" applyAlignment="1" applyProtection="1">
      <alignment horizontal="left" vertical="center" wrapText="1"/>
      <protection locked="0"/>
    </xf>
    <xf numFmtId="177" fontId="11" fillId="0" borderId="0" xfId="2" applyNumberFormat="1" applyFont="1" applyProtection="1">
      <protection locked="0"/>
    </xf>
    <xf numFmtId="1" fontId="9" fillId="0" borderId="0" xfId="0" applyNumberFormat="1" applyFont="1" applyAlignment="1" applyProtection="1">
      <alignment horizontal="center" vertical="top"/>
      <protection locked="0"/>
    </xf>
    <xf numFmtId="177" fontId="0" fillId="52" borderId="71" xfId="0" applyNumberFormat="1" applyFill="1" applyBorder="1" applyAlignment="1">
      <alignment horizontal="right" vertical="center"/>
    </xf>
    <xf numFmtId="177" fontId="0" fillId="52" borderId="72" xfId="0" applyNumberFormat="1" applyFill="1" applyBorder="1" applyAlignment="1">
      <alignment horizontal="right" vertical="center"/>
    </xf>
    <xf numFmtId="183" fontId="0" fillId="51" borderId="71" xfId="0" applyNumberFormat="1" applyFill="1" applyBorder="1" applyAlignment="1">
      <alignment horizontal="right" vertical="top"/>
    </xf>
    <xf numFmtId="177" fontId="11" fillId="52" borderId="62" xfId="2" applyNumberFormat="1" applyFont="1" applyFill="1" applyBorder="1" applyProtection="1"/>
    <xf numFmtId="0" fontId="9" fillId="133" borderId="0" xfId="0" applyFont="1" applyFill="1" applyAlignment="1" applyProtection="1">
      <alignment horizontal="left" vertical="center" indent="1"/>
      <protection locked="0"/>
    </xf>
    <xf numFmtId="0" fontId="0" fillId="133" borderId="0" xfId="0" applyFill="1" applyAlignment="1" applyProtection="1">
      <alignment horizontal="left" vertical="top"/>
      <protection locked="0"/>
    </xf>
    <xf numFmtId="14" fontId="0" fillId="0" borderId="0" xfId="0" applyNumberFormat="1" applyProtection="1">
      <protection locked="0"/>
    </xf>
    <xf numFmtId="178" fontId="0" fillId="0" borderId="0" xfId="0" applyNumberFormat="1" applyProtection="1">
      <protection locked="0"/>
    </xf>
    <xf numFmtId="0" fontId="0" fillId="133" borderId="0" xfId="0" applyFill="1" applyProtection="1">
      <protection locked="0"/>
    </xf>
    <xf numFmtId="0" fontId="0" fillId="134" borderId="6" xfId="0" applyFill="1" applyBorder="1" applyProtection="1">
      <protection locked="0"/>
    </xf>
    <xf numFmtId="0" fontId="0" fillId="3" borderId="6" xfId="0" applyFill="1" applyBorder="1" applyProtection="1">
      <protection locked="0"/>
    </xf>
    <xf numFmtId="348" fontId="0" fillId="3" borderId="59" xfId="0" applyNumberFormat="1" applyFill="1" applyBorder="1" applyAlignment="1" applyProtection="1">
      <alignment horizontal="right" vertical="top"/>
      <protection locked="0"/>
    </xf>
    <xf numFmtId="348" fontId="0" fillId="3" borderId="60" xfId="0" applyNumberFormat="1" applyFill="1" applyBorder="1" applyAlignment="1" applyProtection="1">
      <alignment horizontal="right" vertical="top"/>
      <protection locked="0"/>
    </xf>
    <xf numFmtId="348" fontId="0" fillId="3" borderId="76" xfId="0" applyNumberFormat="1" applyFill="1" applyBorder="1" applyAlignment="1" applyProtection="1">
      <alignment horizontal="right" vertical="top"/>
      <protection locked="0"/>
    </xf>
    <xf numFmtId="348" fontId="0" fillId="3" borderId="84" xfId="0" applyNumberFormat="1" applyFill="1" applyBorder="1" applyAlignment="1" applyProtection="1">
      <alignment horizontal="right" vertical="top"/>
      <protection locked="0"/>
    </xf>
    <xf numFmtId="348" fontId="0" fillId="3" borderId="62" xfId="0" applyNumberFormat="1" applyFill="1" applyBorder="1" applyAlignment="1" applyProtection="1">
      <alignment horizontal="right" vertical="top"/>
      <protection locked="0"/>
    </xf>
    <xf numFmtId="348" fontId="0" fillId="3" borderId="63" xfId="0" applyNumberFormat="1" applyFill="1" applyBorder="1" applyAlignment="1" applyProtection="1">
      <alignment horizontal="right" vertical="top"/>
      <protection locked="0"/>
    </xf>
    <xf numFmtId="348" fontId="0" fillId="3" borderId="68" xfId="0" applyNumberFormat="1" applyFill="1" applyBorder="1" applyAlignment="1" applyProtection="1">
      <alignment horizontal="right" vertical="top"/>
      <protection locked="0"/>
    </xf>
    <xf numFmtId="348" fontId="0" fillId="3" borderId="69" xfId="0" applyNumberFormat="1" applyFill="1" applyBorder="1" applyAlignment="1" applyProtection="1">
      <alignment horizontal="right" vertical="top"/>
      <protection locked="0"/>
    </xf>
    <xf numFmtId="348" fontId="0" fillId="3" borderId="6" xfId="0" applyNumberFormat="1" applyFill="1" applyBorder="1" applyAlignment="1" applyProtection="1">
      <alignment horizontal="right" vertical="top"/>
      <protection locked="0"/>
    </xf>
    <xf numFmtId="348" fontId="0" fillId="0" borderId="0" xfId="0" applyNumberFormat="1" applyProtection="1">
      <protection locked="0"/>
    </xf>
    <xf numFmtId="348" fontId="9" fillId="0" borderId="0" xfId="0" applyNumberFormat="1" applyFont="1" applyProtection="1">
      <protection locked="0"/>
    </xf>
    <xf numFmtId="0" fontId="0" fillId="3" borderId="151" xfId="0" applyFill="1" applyBorder="1" applyAlignment="1" applyProtection="1">
      <alignment vertical="top" wrapText="1"/>
      <protection locked="0"/>
    </xf>
    <xf numFmtId="0" fontId="0" fillId="3" borderId="116" xfId="0" applyFill="1" applyBorder="1" applyAlignment="1" applyProtection="1">
      <alignment vertical="top" wrapText="1"/>
      <protection locked="0"/>
    </xf>
    <xf numFmtId="0" fontId="0" fillId="3" borderId="116" xfId="0" applyFill="1" applyBorder="1" applyAlignment="1" applyProtection="1">
      <alignment wrapText="1"/>
      <protection locked="0"/>
    </xf>
    <xf numFmtId="0" fontId="0" fillId="3" borderId="152" xfId="0" applyFill="1" applyBorder="1" applyAlignment="1" applyProtection="1">
      <alignment wrapText="1"/>
      <protection locked="0"/>
    </xf>
    <xf numFmtId="0" fontId="0" fillId="3" borderId="157" xfId="0" applyFill="1" applyBorder="1" applyAlignment="1" applyProtection="1">
      <alignment horizontal="left"/>
      <protection locked="0"/>
    </xf>
    <xf numFmtId="0" fontId="0" fillId="3" borderId="0" xfId="0" applyFill="1" applyAlignment="1" applyProtection="1">
      <alignment horizontal="left"/>
      <protection locked="0"/>
    </xf>
    <xf numFmtId="0" fontId="0" fillId="3" borderId="89" xfId="0" applyFill="1" applyBorder="1" applyAlignment="1" applyProtection="1">
      <alignment horizontal="left"/>
      <protection locked="0"/>
    </xf>
    <xf numFmtId="0" fontId="0" fillId="3" borderId="127" xfId="0" applyFill="1" applyBorder="1" applyAlignment="1" applyProtection="1">
      <alignment horizontal="left"/>
      <protection locked="0"/>
    </xf>
    <xf numFmtId="348" fontId="0" fillId="52" borderId="121" xfId="0" applyNumberFormat="1" applyFill="1" applyBorder="1" applyAlignment="1">
      <alignment horizontal="right" vertical="top"/>
    </xf>
    <xf numFmtId="348" fontId="0" fillId="52" borderId="6" xfId="0" applyNumberFormat="1" applyFill="1" applyBorder="1"/>
    <xf numFmtId="348" fontId="0" fillId="52" borderId="59" xfId="0" applyNumberFormat="1" applyFill="1" applyBorder="1" applyAlignment="1">
      <alignment horizontal="right" vertical="top"/>
    </xf>
    <xf numFmtId="0" fontId="0" fillId="0" borderId="6" xfId="0" applyBorder="1" applyAlignment="1" applyProtection="1">
      <alignment horizontal="center" vertical="top"/>
      <protection locked="0"/>
    </xf>
    <xf numFmtId="0" fontId="9" fillId="53" borderId="0" xfId="0" applyFont="1" applyFill="1" applyAlignment="1" applyProtection="1">
      <alignment horizontal="left" vertical="top"/>
      <protection locked="0"/>
    </xf>
    <xf numFmtId="177" fontId="0" fillId="0" borderId="6" xfId="0" applyNumberFormat="1" applyBorder="1" applyAlignment="1" applyProtection="1">
      <alignment horizontal="right" vertical="top"/>
      <protection locked="0"/>
    </xf>
    <xf numFmtId="14" fontId="11" fillId="3" borderId="6" xfId="2" applyNumberFormat="1" applyFont="1" applyFill="1" applyBorder="1" applyProtection="1">
      <protection locked="0"/>
    </xf>
    <xf numFmtId="14" fontId="11" fillId="42" borderId="0" xfId="2" applyNumberFormat="1" applyFont="1" applyFill="1" applyBorder="1" applyProtection="1">
      <protection locked="0"/>
    </xf>
    <xf numFmtId="0" fontId="11" fillId="3" borderId="6" xfId="2" applyNumberFormat="1" applyFont="1" applyFill="1" applyBorder="1" applyAlignment="1" applyProtection="1">
      <alignment horizontal="center" vertical="center"/>
      <protection locked="0"/>
    </xf>
    <xf numFmtId="14" fontId="11" fillId="51" borderId="0" xfId="2" applyNumberFormat="1" applyFont="1" applyFill="1" applyBorder="1" applyAlignment="1" applyProtection="1">
      <alignment horizontal="center" vertical="center"/>
      <protection locked="0"/>
    </xf>
    <xf numFmtId="14" fontId="11" fillId="42" borderId="0" xfId="2" applyNumberFormat="1" applyFont="1" applyFill="1" applyBorder="1" applyAlignment="1" applyProtection="1">
      <alignment horizontal="center" vertical="center"/>
      <protection locked="0"/>
    </xf>
    <xf numFmtId="177" fontId="0" fillId="0" borderId="0" xfId="0" applyNumberFormat="1" applyAlignment="1" applyProtection="1">
      <alignment horizontal="right"/>
      <protection locked="0"/>
    </xf>
    <xf numFmtId="173" fontId="11" fillId="0" borderId="0" xfId="0" applyNumberFormat="1" applyFont="1" applyAlignment="1" applyProtection="1">
      <alignment vertical="center"/>
      <protection locked="0"/>
    </xf>
    <xf numFmtId="0" fontId="275" fillId="47" borderId="0" xfId="51695" applyFont="1" applyFill="1" applyProtection="1">
      <protection locked="0"/>
    </xf>
    <xf numFmtId="0" fontId="276" fillId="47" borderId="0" xfId="51695" applyFont="1" applyFill="1" applyProtection="1">
      <protection locked="0"/>
    </xf>
    <xf numFmtId="0" fontId="276" fillId="47" borderId="11" xfId="51695" applyFont="1" applyFill="1" applyBorder="1" applyProtection="1">
      <protection locked="0"/>
    </xf>
    <xf numFmtId="0" fontId="2" fillId="0" borderId="0" xfId="51695" applyProtection="1">
      <protection locked="0"/>
    </xf>
    <xf numFmtId="0" fontId="275" fillId="47" borderId="127" xfId="51695" applyFont="1" applyFill="1" applyBorder="1" applyProtection="1">
      <protection locked="0"/>
    </xf>
    <xf numFmtId="0" fontId="276" fillId="47" borderId="127" xfId="51695" applyFont="1" applyFill="1" applyBorder="1" applyProtection="1">
      <protection locked="0"/>
    </xf>
    <xf numFmtId="0" fontId="276" fillId="47" borderId="90" xfId="51695" applyFont="1" applyFill="1" applyBorder="1" applyProtection="1">
      <protection locked="0"/>
    </xf>
    <xf numFmtId="173" fontId="276" fillId="0" borderId="0" xfId="51695" applyNumberFormat="1" applyFont="1" applyAlignment="1" applyProtection="1">
      <alignment vertical="center"/>
      <protection locked="0"/>
    </xf>
    <xf numFmtId="0" fontId="8" fillId="0" borderId="0" xfId="51695" applyFont="1" applyProtection="1">
      <protection locked="0"/>
    </xf>
    <xf numFmtId="0" fontId="276" fillId="135" borderId="0" xfId="51695" applyFont="1" applyFill="1"/>
    <xf numFmtId="0" fontId="277" fillId="0" borderId="0" xfId="51695" applyFont="1"/>
    <xf numFmtId="0" fontId="260" fillId="0" borderId="0" xfId="51695" applyFont="1"/>
    <xf numFmtId="0" fontId="260" fillId="0" borderId="0" xfId="51695" applyFont="1" applyAlignment="1">
      <alignment horizontal="left"/>
    </xf>
    <xf numFmtId="0" fontId="12" fillId="0" borderId="0" xfId="51695" applyFont="1" applyAlignment="1">
      <alignment horizontal="left"/>
    </xf>
    <xf numFmtId="0" fontId="11" fillId="0" borderId="0" xfId="51695" applyFont="1"/>
    <xf numFmtId="0" fontId="11" fillId="0" borderId="0" xfId="51695" applyFont="1" applyAlignment="1">
      <alignment horizontal="left"/>
    </xf>
    <xf numFmtId="0" fontId="277" fillId="0" borderId="0" xfId="51695" applyFont="1" applyAlignment="1">
      <alignment horizontal="left"/>
    </xf>
    <xf numFmtId="0" fontId="0" fillId="53" borderId="0" xfId="0" applyFill="1" applyAlignment="1">
      <alignment horizontal="center" vertical="center"/>
    </xf>
    <xf numFmtId="0" fontId="0" fillId="53" borderId="0" xfId="0" applyFill="1" applyAlignment="1">
      <alignment horizontal="left" vertical="top"/>
    </xf>
    <xf numFmtId="0" fontId="0" fillId="53" borderId="0" xfId="0" applyFill="1" applyAlignment="1">
      <alignment horizontal="center" vertical="top"/>
    </xf>
    <xf numFmtId="10" fontId="8" fillId="0" borderId="0" xfId="51695" applyNumberFormat="1" applyFont="1"/>
    <xf numFmtId="10" fontId="2" fillId="0" borderId="0" xfId="51695" applyNumberFormat="1"/>
    <xf numFmtId="355" fontId="8" fillId="0" borderId="0" xfId="51695" applyNumberFormat="1" applyFont="1" applyAlignment="1">
      <alignment horizontal="left" vertical="center" indent="1"/>
    </xf>
    <xf numFmtId="1" fontId="11" fillId="51" borderId="6" xfId="51695" applyNumberFormat="1" applyFont="1" applyFill="1" applyBorder="1" applyAlignment="1">
      <alignment vertical="center"/>
    </xf>
    <xf numFmtId="0" fontId="12" fillId="0" borderId="0" xfId="51697" applyFont="1"/>
    <xf numFmtId="0" fontId="8" fillId="0" borderId="0" xfId="51698"/>
    <xf numFmtId="0" fontId="11" fillId="0" borderId="0" xfId="51697" applyFont="1" applyAlignment="1">
      <alignment horizontal="center"/>
    </xf>
    <xf numFmtId="354" fontId="8" fillId="0" borderId="0" xfId="51695" applyNumberFormat="1" applyFont="1"/>
    <xf numFmtId="17" fontId="11" fillId="0" borderId="0" xfId="51697" applyNumberFormat="1" applyFont="1" applyAlignment="1">
      <alignment horizontal="center"/>
    </xf>
    <xf numFmtId="0" fontId="11" fillId="2" borderId="6" xfId="51697" applyFont="1" applyFill="1" applyBorder="1" applyAlignment="1">
      <alignment horizontal="center"/>
    </xf>
    <xf numFmtId="0" fontId="11" fillId="137" borderId="151" xfId="0" applyFont="1" applyFill="1" applyBorder="1"/>
    <xf numFmtId="0" fontId="11" fillId="137" borderId="116" xfId="0" applyFont="1" applyFill="1" applyBorder="1"/>
    <xf numFmtId="0" fontId="11" fillId="137" borderId="152" xfId="0" applyFont="1" applyFill="1" applyBorder="1"/>
    <xf numFmtId="0" fontId="11" fillId="137" borderId="89" xfId="0" applyFont="1" applyFill="1" applyBorder="1"/>
    <xf numFmtId="0" fontId="11" fillId="137" borderId="127" xfId="0" applyFont="1" applyFill="1" applyBorder="1"/>
    <xf numFmtId="0" fontId="11" fillId="137" borderId="90" xfId="0" applyFont="1" applyFill="1" applyBorder="1"/>
    <xf numFmtId="2" fontId="8" fillId="0" borderId="0" xfId="51695" applyNumberFormat="1" applyFont="1"/>
    <xf numFmtId="2" fontId="0" fillId="0" borderId="0" xfId="51695" applyNumberFormat="1" applyFont="1"/>
    <xf numFmtId="2" fontId="11" fillId="51" borderId="6" xfId="51697" applyNumberFormat="1" applyFont="1" applyFill="1" applyBorder="1"/>
    <xf numFmtId="355" fontId="0" fillId="0" borderId="0" xfId="51695" applyNumberFormat="1" applyFont="1" applyAlignment="1">
      <alignment horizontal="left" vertical="center" indent="1"/>
    </xf>
    <xf numFmtId="10" fontId="11" fillId="52" borderId="6" xfId="51699" applyNumberFormat="1" applyFont="1" applyFill="1" applyBorder="1" applyProtection="1"/>
    <xf numFmtId="185" fontId="0" fillId="0" borderId="0" xfId="51700" applyFont="1" applyAlignment="1">
      <alignment horizontal="left" indent="1"/>
    </xf>
    <xf numFmtId="0" fontId="11" fillId="137" borderId="150" xfId="0" applyFont="1" applyFill="1" applyBorder="1"/>
    <xf numFmtId="0" fontId="11" fillId="137" borderId="156" xfId="0" applyFont="1" applyFill="1" applyBorder="1"/>
    <xf numFmtId="0" fontId="11" fillId="137" borderId="106" xfId="0" applyFont="1" applyFill="1" applyBorder="1"/>
    <xf numFmtId="0" fontId="276" fillId="0" borderId="0" xfId="51695" applyFont="1" applyProtection="1">
      <protection locked="0"/>
    </xf>
    <xf numFmtId="357" fontId="12" fillId="0" borderId="0" xfId="0" applyNumberFormat="1" applyFont="1" applyAlignment="1" applyProtection="1">
      <alignment horizontal="center" vertical="center" wrapText="1"/>
      <protection locked="0"/>
    </xf>
    <xf numFmtId="0" fontId="12" fillId="0" borderId="0" xfId="0" applyFont="1" applyAlignment="1" applyProtection="1">
      <alignment horizontal="center" vertical="center" wrapText="1"/>
      <protection locked="0"/>
    </xf>
    <xf numFmtId="10" fontId="12" fillId="0" borderId="0" xfId="51701" applyFont="1" applyFill="1" applyAlignment="1" applyProtection="1">
      <alignment horizontal="center" vertical="center" wrapText="1"/>
      <protection locked="0"/>
    </xf>
    <xf numFmtId="10" fontId="12" fillId="0" borderId="0" xfId="0" applyNumberFormat="1" applyFont="1" applyAlignment="1" applyProtection="1">
      <alignment horizontal="center" vertical="center" wrapText="1"/>
      <protection locked="0"/>
    </xf>
    <xf numFmtId="0" fontId="12" fillId="0" borderId="0" xfId="3428" applyNumberFormat="1" applyFont="1" applyAlignment="1" applyProtection="1">
      <alignment horizontal="center" vertical="center" wrapText="1"/>
      <protection locked="0"/>
    </xf>
    <xf numFmtId="0" fontId="12" fillId="0" borderId="0" xfId="0" applyFont="1" applyProtection="1">
      <protection locked="0"/>
    </xf>
    <xf numFmtId="14" fontId="11" fillId="0" borderId="0" xfId="0" applyNumberFormat="1" applyFont="1" applyProtection="1">
      <protection locked="0"/>
    </xf>
    <xf numFmtId="178" fontId="27" fillId="0" borderId="0" xfId="51702" applyNumberFormat="1" applyFont="1" applyProtection="1">
      <protection locked="0"/>
    </xf>
    <xf numFmtId="10" fontId="0" fillId="0" borderId="0" xfId="51703" applyNumberFormat="1" applyFont="1" applyProtection="1">
      <protection locked="0"/>
    </xf>
    <xf numFmtId="353" fontId="0" fillId="0" borderId="0" xfId="51703" applyNumberFormat="1" applyFont="1" applyProtection="1">
      <protection locked="0"/>
    </xf>
    <xf numFmtId="358" fontId="11" fillId="0" borderId="0" xfId="0" applyNumberFormat="1" applyFont="1" applyProtection="1">
      <protection locked="0"/>
    </xf>
    <xf numFmtId="0" fontId="11" fillId="53" borderId="6" xfId="0" applyFont="1" applyFill="1" applyBorder="1" applyProtection="1">
      <protection locked="0"/>
    </xf>
    <xf numFmtId="357" fontId="30" fillId="0" borderId="0" xfId="0" applyNumberFormat="1" applyFont="1" applyProtection="1">
      <protection locked="0"/>
    </xf>
    <xf numFmtId="10" fontId="11" fillId="0" borderId="0" xfId="51701" applyFont="1" applyFill="1" applyAlignment="1" applyProtection="1">
      <protection locked="0"/>
    </xf>
    <xf numFmtId="177" fontId="11" fillId="0" borderId="0" xfId="3428" applyNumberFormat="1" applyFont="1" applyFill="1" applyProtection="1">
      <protection locked="0"/>
    </xf>
    <xf numFmtId="357" fontId="11" fillId="0" borderId="0" xfId="0" applyNumberFormat="1" applyFont="1" applyProtection="1">
      <protection locked="0"/>
    </xf>
    <xf numFmtId="14" fontId="11" fillId="0" borderId="0" xfId="0" applyNumberFormat="1" applyFont="1"/>
    <xf numFmtId="1" fontId="11" fillId="0" borderId="0" xfId="0" applyNumberFormat="1" applyFont="1"/>
    <xf numFmtId="10" fontId="11" fillId="51" borderId="6" xfId="51701" applyFont="1" applyFill="1" applyBorder="1" applyAlignment="1" applyProtection="1"/>
    <xf numFmtId="177" fontId="11" fillId="52" borderId="6" xfId="3428" applyNumberFormat="1" applyFont="1" applyFill="1" applyBorder="1" applyProtection="1"/>
    <xf numFmtId="0" fontId="0" fillId="52" borderId="138" xfId="0" applyFill="1" applyBorder="1" applyAlignment="1">
      <alignment horizontal="center"/>
    </xf>
    <xf numFmtId="0" fontId="0" fillId="52" borderId="64" xfId="0" applyFill="1" applyBorder="1" applyAlignment="1">
      <alignment horizontal="center"/>
    </xf>
    <xf numFmtId="0" fontId="0" fillId="52" borderId="140" xfId="0" applyFill="1" applyBorder="1" applyAlignment="1">
      <alignment horizontal="center"/>
    </xf>
    <xf numFmtId="10" fontId="0" fillId="52" borderId="93" xfId="0" applyNumberFormat="1" applyFill="1" applyBorder="1"/>
    <xf numFmtId="10" fontId="0" fillId="52" borderId="137" xfId="0" applyNumberFormat="1" applyFill="1" applyBorder="1"/>
    <xf numFmtId="10" fontId="0" fillId="52" borderId="95" xfId="0" applyNumberFormat="1" applyFill="1" applyBorder="1"/>
    <xf numFmtId="1" fontId="9" fillId="53" borderId="162" xfId="0" applyNumberFormat="1" applyFont="1" applyFill="1" applyBorder="1" applyAlignment="1">
      <alignment horizontal="center" vertical="center"/>
    </xf>
    <xf numFmtId="1" fontId="9" fillId="53" borderId="163" xfId="0" applyNumberFormat="1" applyFont="1" applyFill="1" applyBorder="1" applyAlignment="1">
      <alignment horizontal="center" vertical="center"/>
    </xf>
    <xf numFmtId="178" fontId="0" fillId="117" borderId="164" xfId="0" applyNumberFormat="1" applyFill="1" applyBorder="1" applyAlignment="1">
      <alignment horizontal="right" indent="1"/>
    </xf>
    <xf numFmtId="10" fontId="0" fillId="52" borderId="165" xfId="0" applyNumberFormat="1" applyFill="1" applyBorder="1"/>
    <xf numFmtId="178" fontId="0" fillId="117" borderId="166" xfId="0" applyNumberFormat="1" applyFill="1" applyBorder="1" applyAlignment="1">
      <alignment horizontal="right" indent="1"/>
    </xf>
    <xf numFmtId="10" fontId="0" fillId="52" borderId="167" xfId="0" applyNumberFormat="1" applyFill="1" applyBorder="1"/>
    <xf numFmtId="178" fontId="0" fillId="117" borderId="165" xfId="0" applyNumberFormat="1" applyFill="1" applyBorder="1" applyAlignment="1">
      <alignment horizontal="right" indent="1"/>
    </xf>
    <xf numFmtId="10" fontId="0" fillId="52" borderId="168" xfId="0" applyNumberFormat="1" applyFill="1" applyBorder="1"/>
    <xf numFmtId="10" fontId="0" fillId="52" borderId="153" xfId="0" applyNumberFormat="1" applyFill="1" applyBorder="1"/>
    <xf numFmtId="178" fontId="0" fillId="117" borderId="118" xfId="0" applyNumberFormat="1" applyFill="1" applyBorder="1" applyAlignment="1">
      <alignment horizontal="right" indent="1"/>
    </xf>
    <xf numFmtId="178" fontId="0" fillId="117" borderId="169" xfId="0" applyNumberFormat="1" applyFill="1" applyBorder="1" applyAlignment="1">
      <alignment horizontal="right" indent="1"/>
    </xf>
    <xf numFmtId="0" fontId="0" fillId="0" borderId="141" xfId="0" applyBorder="1"/>
    <xf numFmtId="0" fontId="0" fillId="0" borderId="170" xfId="0" applyBorder="1" applyAlignment="1">
      <alignment horizontal="center" vertical="center"/>
    </xf>
    <xf numFmtId="0" fontId="0" fillId="0" borderId="171" xfId="0" applyBorder="1" applyAlignment="1">
      <alignment horizontal="center" vertical="center"/>
    </xf>
    <xf numFmtId="0" fontId="0" fillId="0" borderId="172" xfId="0" applyBorder="1" applyAlignment="1">
      <alignment horizontal="center" vertical="center"/>
    </xf>
    <xf numFmtId="1" fontId="9" fillId="53" borderId="175" xfId="0" applyNumberFormat="1" applyFont="1" applyFill="1" applyBorder="1" applyAlignment="1">
      <alignment horizontal="center" vertical="center"/>
    </xf>
    <xf numFmtId="1" fontId="9" fillId="53" borderId="176" xfId="0" applyNumberFormat="1" applyFont="1" applyFill="1" applyBorder="1" applyAlignment="1">
      <alignment horizontal="center" vertical="center"/>
    </xf>
    <xf numFmtId="1" fontId="9" fillId="53" borderId="177" xfId="0" applyNumberFormat="1" applyFont="1" applyFill="1" applyBorder="1" applyAlignment="1">
      <alignment horizontal="center" vertical="center"/>
    </xf>
    <xf numFmtId="1" fontId="9" fillId="53" borderId="178" xfId="0" applyNumberFormat="1" applyFont="1" applyFill="1" applyBorder="1" applyAlignment="1">
      <alignment horizontal="center" vertical="center"/>
    </xf>
    <xf numFmtId="178" fontId="0" fillId="117" borderId="179" xfId="0" applyNumberFormat="1" applyFill="1" applyBorder="1" applyAlignment="1">
      <alignment horizontal="right" indent="1"/>
    </xf>
    <xf numFmtId="10" fontId="0" fillId="0" borderId="147" xfId="0" applyNumberFormat="1" applyBorder="1"/>
    <xf numFmtId="178" fontId="0" fillId="117" borderId="76" xfId="0" applyNumberFormat="1" applyFill="1" applyBorder="1" applyAlignment="1">
      <alignment horizontal="right" indent="1"/>
    </xf>
    <xf numFmtId="178" fontId="0" fillId="117" borderId="84" xfId="0" applyNumberFormat="1" applyFill="1" applyBorder="1" applyAlignment="1">
      <alignment horizontal="right" indent="1"/>
    </xf>
    <xf numFmtId="10" fontId="0" fillId="0" borderId="105" xfId="0" applyNumberFormat="1" applyBorder="1"/>
    <xf numFmtId="10" fontId="0" fillId="0" borderId="77" xfId="0" applyNumberFormat="1" applyBorder="1"/>
    <xf numFmtId="169" fontId="0" fillId="0" borderId="0" xfId="1" applyFont="1"/>
    <xf numFmtId="0" fontId="26" fillId="39" borderId="6" xfId="75" applyFont="1" applyFill="1" applyBorder="1" applyAlignment="1">
      <alignment horizontal="right"/>
    </xf>
    <xf numFmtId="348" fontId="0" fillId="0" borderId="63" xfId="1" applyNumberFormat="1" applyFont="1" applyBorder="1" applyAlignment="1">
      <alignment horizontal="right"/>
    </xf>
    <xf numFmtId="348" fontId="0" fillId="0" borderId="63" xfId="1" applyNumberFormat="1" applyFont="1" applyBorder="1" applyAlignment="1">
      <alignment horizontal="right" indent="3"/>
    </xf>
    <xf numFmtId="348" fontId="0" fillId="0" borderId="66" xfId="1" applyNumberFormat="1" applyFont="1" applyBorder="1" applyAlignment="1">
      <alignment horizontal="right"/>
    </xf>
    <xf numFmtId="0" fontId="0" fillId="0" borderId="120" xfId="0" applyBorder="1" applyAlignment="1">
      <alignment horizontal="left" vertical="top" wrapText="1" indent="1"/>
    </xf>
    <xf numFmtId="169" fontId="11" fillId="52" borderId="59" xfId="1" applyFont="1" applyFill="1" applyBorder="1" applyAlignment="1" applyProtection="1">
      <alignment vertical="center"/>
    </xf>
    <xf numFmtId="169" fontId="11" fillId="52" borderId="61" xfId="1" applyFont="1" applyFill="1" applyBorder="1" applyAlignment="1" applyProtection="1">
      <alignment vertical="center"/>
    </xf>
    <xf numFmtId="43" fontId="0" fillId="0" borderId="0" xfId="0" applyNumberFormat="1"/>
    <xf numFmtId="0" fontId="0" fillId="54" borderId="0" xfId="0" applyFill="1"/>
    <xf numFmtId="0" fontId="248" fillId="54" borderId="0" xfId="0" applyFont="1" applyFill="1"/>
    <xf numFmtId="3" fontId="11" fillId="54" borderId="6" xfId="89" applyNumberFormat="1" applyFont="1" applyFill="1" applyBorder="1" applyAlignment="1">
      <alignment horizontal="left" indent="1"/>
    </xf>
    <xf numFmtId="9" fontId="0" fillId="0" borderId="0" xfId="77" applyFont="1" applyFill="1" applyBorder="1" applyAlignment="1">
      <alignment horizontal="center" vertical="center"/>
    </xf>
    <xf numFmtId="0" fontId="34" fillId="0" borderId="0" xfId="93" applyFont="1"/>
    <xf numFmtId="0" fontId="0" fillId="54" borderId="0" xfId="0" applyFill="1" applyAlignment="1">
      <alignment horizontal="left" vertical="center"/>
    </xf>
    <xf numFmtId="0" fontId="0" fillId="0" borderId="151" xfId="0" applyBorder="1" applyAlignment="1">
      <alignment horizontal="left" vertical="top" wrapText="1" indent="1"/>
    </xf>
    <xf numFmtId="0" fontId="0" fillId="0" borderId="150" xfId="0" applyBorder="1" applyAlignment="1">
      <alignment vertical="top"/>
    </xf>
    <xf numFmtId="177" fontId="0" fillId="131" borderId="121" xfId="0" applyNumberFormat="1" applyFill="1" applyBorder="1" applyAlignment="1" applyProtection="1">
      <alignment horizontal="right" vertical="top"/>
      <protection locked="0"/>
    </xf>
    <xf numFmtId="0" fontId="0" fillId="54" borderId="0" xfId="0" applyFill="1" applyAlignment="1" applyProtection="1">
      <alignment horizontal="left" indent="1"/>
      <protection locked="0"/>
    </xf>
    <xf numFmtId="0" fontId="0" fillId="139" borderId="0" xfId="0" applyFill="1" applyAlignment="1" applyProtection="1">
      <alignment horizontal="left" vertical="top"/>
      <protection locked="0"/>
    </xf>
    <xf numFmtId="0" fontId="0" fillId="0" borderId="150" xfId="0" applyBorder="1" applyAlignment="1">
      <alignment horizontal="left" vertical="top" wrapText="1" indent="1"/>
    </xf>
    <xf numFmtId="348" fontId="11" fillId="52" borderId="6" xfId="2" applyNumberFormat="1" applyFont="1" applyFill="1" applyBorder="1" applyProtection="1"/>
    <xf numFmtId="0" fontId="11" fillId="0" borderId="6" xfId="0" applyFont="1" applyBorder="1" applyAlignment="1">
      <alignment vertical="top" wrapText="1"/>
    </xf>
    <xf numFmtId="0" fontId="0" fillId="0" borderId="150" xfId="0" applyBorder="1" applyAlignment="1">
      <alignment vertical="top" wrapText="1"/>
    </xf>
    <xf numFmtId="0" fontId="0" fillId="0" borderId="123" xfId="0" applyBorder="1" applyAlignment="1">
      <alignment vertical="top" wrapText="1"/>
    </xf>
    <xf numFmtId="0" fontId="0" fillId="0" borderId="152" xfId="0" applyBorder="1" applyAlignment="1">
      <alignment vertical="top" wrapText="1"/>
    </xf>
    <xf numFmtId="0" fontId="0" fillId="0" borderId="180" xfId="0" applyBorder="1" applyAlignment="1">
      <alignment vertical="top" wrapText="1"/>
    </xf>
    <xf numFmtId="0" fontId="12" fillId="54" borderId="0" xfId="85" applyFont="1" applyFill="1" applyAlignment="1" applyProtection="1">
      <alignment horizontal="left" vertical="center" wrapText="1"/>
      <protection locked="0"/>
    </xf>
    <xf numFmtId="183" fontId="11" fillId="0" borderId="6" xfId="7" applyNumberFormat="1" applyFont="1" applyBorder="1" applyAlignment="1">
      <alignment horizontal="center" vertical="center"/>
    </xf>
    <xf numFmtId="0" fontId="0" fillId="54" borderId="0" xfId="0" applyFill="1" applyAlignment="1">
      <alignment wrapText="1"/>
    </xf>
    <xf numFmtId="0" fontId="0" fillId="0" borderId="6" xfId="0" applyBorder="1" applyAlignment="1">
      <alignment horizontal="left" vertical="center" wrapText="1" indent="1"/>
    </xf>
    <xf numFmtId="0" fontId="0" fillId="0" borderId="181" xfId="0" applyBorder="1" applyAlignment="1">
      <alignment vertical="top" wrapText="1"/>
    </xf>
    <xf numFmtId="0" fontId="0" fillId="0" borderId="182" xfId="0" applyBorder="1"/>
    <xf numFmtId="0" fontId="0" fillId="0" borderId="182" xfId="0" applyBorder="1" applyAlignment="1">
      <alignment horizontal="left" vertical="top" wrapText="1" indent="1"/>
    </xf>
    <xf numFmtId="0" fontId="0" fillId="0" borderId="123" xfId="0" applyBorder="1" applyAlignment="1">
      <alignment wrapText="1"/>
    </xf>
    <xf numFmtId="43" fontId="0" fillId="0" borderId="0" xfId="0" applyNumberFormat="1" applyAlignment="1" applyProtection="1">
      <alignment horizontal="center" vertical="top"/>
      <protection locked="0"/>
    </xf>
    <xf numFmtId="178" fontId="11" fillId="0" borderId="120" xfId="7" applyNumberFormat="1" applyFont="1" applyBorder="1" applyAlignment="1">
      <alignment horizontal="center" vertical="center"/>
    </xf>
    <xf numFmtId="0" fontId="9" fillId="2" borderId="150" xfId="0" applyFont="1" applyFill="1" applyBorder="1" applyAlignment="1">
      <alignment horizontal="center" vertical="center"/>
    </xf>
    <xf numFmtId="0" fontId="12" fillId="2" borderId="150" xfId="7" applyFont="1" applyFill="1" applyBorder="1" applyAlignment="1">
      <alignment horizontal="center" vertical="center"/>
    </xf>
    <xf numFmtId="178" fontId="0" fillId="0" borderId="6" xfId="0" applyNumberFormat="1" applyBorder="1" applyAlignment="1">
      <alignment horizontal="right" indent="1"/>
    </xf>
    <xf numFmtId="178" fontId="0" fillId="0" borderId="120" xfId="0" applyNumberFormat="1" applyBorder="1" applyAlignment="1">
      <alignment horizontal="right" indent="1"/>
    </xf>
    <xf numFmtId="178" fontId="0" fillId="52" borderId="6" xfId="0" applyNumberFormat="1" applyFill="1" applyBorder="1" applyAlignment="1">
      <alignment horizontal="right" indent="1"/>
    </xf>
    <xf numFmtId="183" fontId="0" fillId="0" borderId="0" xfId="0" applyNumberFormat="1" applyAlignment="1" applyProtection="1">
      <alignment horizontal="center" vertical="top"/>
      <protection locked="0"/>
    </xf>
    <xf numFmtId="175" fontId="8" fillId="0" borderId="0" xfId="77" applyNumberFormat="1" applyFont="1"/>
    <xf numFmtId="0" fontId="0" fillId="0" borderId="119" xfId="0" applyBorder="1" applyAlignment="1">
      <alignment horizontal="left" vertical="center" wrapText="1" indent="1"/>
    </xf>
    <xf numFmtId="0" fontId="0" fillId="0" borderId="119" xfId="0" applyBorder="1" applyAlignment="1">
      <alignment wrapText="1"/>
    </xf>
    <xf numFmtId="0" fontId="0" fillId="0" borderId="119" xfId="0" applyBorder="1" applyAlignment="1">
      <alignment horizontal="left" vertical="center"/>
    </xf>
    <xf numFmtId="0" fontId="0" fillId="0" borderId="119" xfId="0" applyBorder="1" applyAlignment="1">
      <alignment vertical="center"/>
    </xf>
    <xf numFmtId="0" fontId="0" fillId="0" borderId="119" xfId="0" applyBorder="1" applyAlignment="1">
      <alignment vertical="top" wrapText="1"/>
    </xf>
    <xf numFmtId="0" fontId="0" fillId="0" borderId="6" xfId="0" applyBorder="1" applyAlignment="1">
      <alignment horizontal="center" vertical="top"/>
    </xf>
    <xf numFmtId="0" fontId="0" fillId="54" borderId="6" xfId="0" applyFill="1" applyBorder="1" applyAlignment="1">
      <alignment horizontal="center" vertical="top"/>
    </xf>
    <xf numFmtId="0" fontId="0" fillId="0" borderId="119" xfId="0" applyBorder="1" applyAlignment="1">
      <alignment horizontal="left" vertical="center" wrapText="1"/>
    </xf>
    <xf numFmtId="175" fontId="0" fillId="0" borderId="0" xfId="77" applyNumberFormat="1" applyFont="1"/>
    <xf numFmtId="175" fontId="1" fillId="0" borderId="0" xfId="77" applyNumberFormat="1" applyFont="1"/>
    <xf numFmtId="0" fontId="0" fillId="0" borderId="150" xfId="0" applyBorder="1" applyAlignment="1">
      <alignment horizontal="center" vertical="top"/>
    </xf>
    <xf numFmtId="0" fontId="0" fillId="54" borderId="0" xfId="0" applyFill="1" applyAlignment="1" applyProtection="1">
      <alignment horizontal="left" vertical="top"/>
      <protection locked="0"/>
    </xf>
    <xf numFmtId="0" fontId="0" fillId="54" borderId="0" xfId="0" applyFill="1" applyAlignment="1">
      <alignment horizontal="right" vertical="top" indent="1"/>
    </xf>
    <xf numFmtId="0" fontId="9" fillId="54" borderId="0" xfId="0" applyFont="1" applyFill="1"/>
    <xf numFmtId="0" fontId="0" fillId="54" borderId="6" xfId="0" applyFill="1" applyBorder="1" applyAlignment="1">
      <alignment horizontal="center" vertical="center" wrapText="1"/>
    </xf>
    <xf numFmtId="0" fontId="9" fillId="54" borderId="0" xfId="51695" applyFont="1" applyFill="1"/>
    <xf numFmtId="0" fontId="8" fillId="54" borderId="0" xfId="51695" applyFont="1" applyFill="1"/>
    <xf numFmtId="10" fontId="0" fillId="54" borderId="6" xfId="83" applyNumberFormat="1" applyFont="1" applyFill="1" applyBorder="1"/>
    <xf numFmtId="10" fontId="8" fillId="54" borderId="6" xfId="83" applyNumberFormat="1" applyFont="1" applyFill="1" applyBorder="1" applyProtection="1"/>
    <xf numFmtId="0" fontId="11" fillId="54" borderId="0" xfId="51697" applyFont="1" applyFill="1"/>
    <xf numFmtId="0" fontId="8" fillId="54" borderId="0" xfId="51698" applyFill="1"/>
    <xf numFmtId="10" fontId="8" fillId="0" borderId="6" xfId="83" applyNumberFormat="1" applyFont="1" applyFill="1" applyBorder="1" applyProtection="1"/>
    <xf numFmtId="356" fontId="38" fillId="0" borderId="6" xfId="51700" applyNumberFormat="1" applyFont="1" applyFill="1" applyBorder="1" applyAlignment="1">
      <alignment vertical="center"/>
    </xf>
    <xf numFmtId="0" fontId="11" fillId="0" borderId="6" xfId="0" applyFont="1" applyFill="1" applyBorder="1" applyProtection="1">
      <protection locked="0"/>
    </xf>
    <xf numFmtId="348" fontId="11" fillId="3" borderId="59" xfId="1" applyNumberFormat="1" applyFont="1" applyFill="1" applyBorder="1" applyProtection="1">
      <protection locked="0"/>
    </xf>
    <xf numFmtId="348" fontId="11" fillId="38" borderId="59" xfId="1" applyNumberFormat="1" applyFont="1" applyFill="1" applyBorder="1" applyProtection="1"/>
    <xf numFmtId="0" fontId="0" fillId="3" borderId="0" xfId="0" applyFill="1" applyAlignment="1" applyProtection="1">
      <alignment horizontal="left" vertical="top" indent="1"/>
      <protection locked="0"/>
    </xf>
    <xf numFmtId="43" fontId="0" fillId="0" borderId="0" xfId="0" applyNumberFormat="1" applyAlignment="1" applyProtection="1">
      <alignment horizontal="left" vertical="top"/>
      <protection locked="0"/>
    </xf>
    <xf numFmtId="0" fontId="0" fillId="3" borderId="0" xfId="0" applyFill="1" applyAlignment="1" applyProtection="1">
      <alignment horizontal="left" vertical="top" indent="1"/>
      <protection locked="0"/>
    </xf>
    <xf numFmtId="178" fontId="0" fillId="0" borderId="0" xfId="0" applyNumberFormat="1" applyAlignment="1" applyProtection="1">
      <alignment horizontal="center" vertical="top"/>
      <protection locked="0"/>
    </xf>
    <xf numFmtId="0" fontId="0" fillId="3" borderId="0" xfId="0" applyFill="1" applyAlignment="1" applyProtection="1">
      <alignment horizontal="left" vertical="top" indent="1"/>
      <protection locked="0"/>
    </xf>
    <xf numFmtId="0" fontId="0" fillId="0" borderId="0" xfId="0" applyFill="1" applyProtection="1">
      <protection locked="0"/>
    </xf>
    <xf numFmtId="0" fontId="11" fillId="0" borderId="0" xfId="85" applyFont="1" applyFill="1" applyAlignment="1" applyProtection="1">
      <alignment horizontal="left" vertical="center" wrapText="1"/>
      <protection locked="0"/>
    </xf>
    <xf numFmtId="0" fontId="270" fillId="0" borderId="0" xfId="0" applyFont="1" applyFill="1" applyProtection="1">
      <protection locked="0"/>
    </xf>
    <xf numFmtId="359" fontId="11" fillId="0" borderId="0" xfId="75" applyNumberFormat="1" applyFont="1" applyFill="1" applyAlignment="1" applyProtection="1">
      <alignment horizontal="center" vertical="top"/>
      <protection locked="0"/>
    </xf>
    <xf numFmtId="0" fontId="0" fillId="3" borderId="0" xfId="0" applyFill="1" applyAlignment="1" applyProtection="1">
      <alignment horizontal="left" vertical="top" indent="1"/>
      <protection locked="0"/>
    </xf>
    <xf numFmtId="0" fontId="0" fillId="0" borderId="0" xfId="0" applyAlignment="1">
      <alignment horizontal="center"/>
    </xf>
    <xf numFmtId="0" fontId="0" fillId="0" borderId="0" xfId="0" applyAlignment="1">
      <alignment horizontal="center" wrapText="1"/>
    </xf>
    <xf numFmtId="0" fontId="0" fillId="0" borderId="99" xfId="0" applyBorder="1" applyAlignment="1">
      <alignment horizontal="left" vertical="center" wrapText="1" indent="1"/>
    </xf>
    <xf numFmtId="0" fontId="0" fillId="0" borderId="79" xfId="0" applyBorder="1" applyAlignment="1">
      <alignment horizontal="left" vertical="center" wrapText="1" indent="1"/>
    </xf>
    <xf numFmtId="0" fontId="0" fillId="0" borderId="97" xfId="0" applyBorder="1" applyAlignment="1">
      <alignment horizontal="left" vertical="center" wrapText="1" indent="1"/>
    </xf>
    <xf numFmtId="0" fontId="0" fillId="0" borderId="80" xfId="0" applyBorder="1" applyAlignment="1">
      <alignment horizontal="left" vertical="center" wrapText="1" indent="1"/>
    </xf>
    <xf numFmtId="0" fontId="0" fillId="0" borderId="100" xfId="0" applyBorder="1" applyAlignment="1">
      <alignment horizontal="left" vertical="center" wrapText="1" indent="1"/>
    </xf>
    <xf numFmtId="0" fontId="0" fillId="0" borderId="78" xfId="0" applyBorder="1" applyAlignment="1">
      <alignment horizontal="left" vertical="center" wrapText="1" indent="1"/>
    </xf>
    <xf numFmtId="3" fontId="0" fillId="0" borderId="120" xfId="0" applyNumberFormat="1" applyBorder="1" applyAlignment="1">
      <alignment horizontal="center" vertical="center" wrapText="1"/>
    </xf>
    <xf numFmtId="3" fontId="0" fillId="0" borderId="6" xfId="0" applyNumberFormat="1" applyBorder="1" applyAlignment="1">
      <alignment horizontal="center" vertical="center" wrapText="1"/>
    </xf>
    <xf numFmtId="0" fontId="0" fillId="0" borderId="145" xfId="0" applyBorder="1" applyAlignment="1">
      <alignment horizontal="center" vertical="center" wrapText="1"/>
    </xf>
    <xf numFmtId="0" fontId="0" fillId="0" borderId="146" xfId="0" applyBorder="1" applyAlignment="1">
      <alignment horizontal="center" vertical="center" wrapText="1"/>
    </xf>
    <xf numFmtId="0" fontId="0" fillId="0" borderId="120" xfId="0" applyBorder="1" applyAlignment="1">
      <alignment horizontal="center" vertical="center" wrapText="1"/>
    </xf>
    <xf numFmtId="0" fontId="0" fillId="0" borderId="6" xfId="0" applyBorder="1" applyAlignment="1">
      <alignment horizontal="center" vertical="center" wrapText="1"/>
    </xf>
    <xf numFmtId="0" fontId="0" fillId="0" borderId="99" xfId="0" applyBorder="1" applyAlignment="1">
      <alignment horizontal="left" vertical="center" wrapText="1"/>
    </xf>
    <xf numFmtId="0" fontId="0" fillId="0" borderId="79" xfId="0" applyBorder="1" applyAlignment="1">
      <alignment horizontal="left" vertical="center" wrapText="1"/>
    </xf>
    <xf numFmtId="0" fontId="0" fillId="0" borderId="100" xfId="0" applyBorder="1" applyAlignment="1">
      <alignment horizontal="left" vertical="center" wrapText="1"/>
    </xf>
    <xf numFmtId="0" fontId="0" fillId="0" borderId="78" xfId="0" applyBorder="1" applyAlignment="1">
      <alignment horizontal="left" vertical="center" wrapText="1"/>
    </xf>
    <xf numFmtId="3" fontId="0" fillId="0" borderId="151" xfId="0" applyNumberFormat="1" applyBorder="1" applyAlignment="1">
      <alignment horizontal="center" vertical="center" wrapText="1"/>
    </xf>
    <xf numFmtId="3" fontId="0" fillId="0" borderId="150" xfId="0" applyNumberFormat="1" applyBorder="1" applyAlignment="1">
      <alignment horizontal="center" vertical="center" wrapText="1"/>
    </xf>
    <xf numFmtId="0" fontId="0" fillId="0" borderId="6" xfId="0" applyBorder="1" applyAlignment="1">
      <alignment horizontal="left" vertical="center" wrapText="1"/>
    </xf>
    <xf numFmtId="0" fontId="0" fillId="0" borderId="6" xfId="0" applyBorder="1" applyAlignment="1">
      <alignment vertical="center" wrapText="1"/>
    </xf>
    <xf numFmtId="0" fontId="0" fillId="0" borderId="6" xfId="0" applyBorder="1" applyAlignment="1">
      <alignment horizontal="left" vertical="center" wrapText="1" indent="1"/>
    </xf>
    <xf numFmtId="178" fontId="0" fillId="117" borderId="100" xfId="0" applyNumberFormat="1" applyFill="1" applyBorder="1" applyAlignment="1">
      <alignment horizontal="center"/>
    </xf>
    <xf numFmtId="178" fontId="0" fillId="117" borderId="95" xfId="0" applyNumberFormat="1" applyFill="1" applyBorder="1" applyAlignment="1">
      <alignment horizontal="center"/>
    </xf>
    <xf numFmtId="0" fontId="0" fillId="0" borderId="94" xfId="0" applyBorder="1" applyAlignment="1">
      <alignment horizontal="left" vertical="center" wrapText="1"/>
    </xf>
    <xf numFmtId="0" fontId="0" fillId="0" borderId="0" xfId="0" applyAlignment="1">
      <alignment horizontal="left" vertical="center" wrapText="1"/>
    </xf>
    <xf numFmtId="0" fontId="0" fillId="0" borderId="96" xfId="0" applyBorder="1" applyAlignment="1">
      <alignment horizontal="left" vertical="center" wrapText="1"/>
    </xf>
    <xf numFmtId="0" fontId="0" fillId="0" borderId="28" xfId="0" applyBorder="1" applyAlignment="1">
      <alignment horizontal="center" vertical="center" wrapText="1"/>
    </xf>
    <xf numFmtId="0" fontId="0" fillId="0" borderId="123" xfId="0" applyBorder="1" applyAlignment="1">
      <alignment horizontal="center" vertical="center" wrapText="1"/>
    </xf>
    <xf numFmtId="0" fontId="0" fillId="0" borderId="147" xfId="0" applyBorder="1" applyAlignment="1">
      <alignment horizontal="left" vertical="center" wrapText="1" indent="1"/>
    </xf>
    <xf numFmtId="0" fontId="0" fillId="0" borderId="148" xfId="0" applyBorder="1" applyAlignment="1">
      <alignment horizontal="left" vertical="center" wrapText="1" indent="1"/>
    </xf>
    <xf numFmtId="1" fontId="9" fillId="0" borderId="159" xfId="0" applyNumberFormat="1" applyFont="1" applyBorder="1" applyAlignment="1">
      <alignment horizontal="center" vertical="center"/>
    </xf>
    <xf numFmtId="1" fontId="9" fillId="0" borderId="160" xfId="0" applyNumberFormat="1" applyFont="1" applyBorder="1" applyAlignment="1">
      <alignment horizontal="center" vertical="center"/>
    </xf>
    <xf numFmtId="1" fontId="9" fillId="0" borderId="161" xfId="0" applyNumberFormat="1" applyFont="1" applyBorder="1" applyAlignment="1">
      <alignment horizontal="center" vertical="center"/>
    </xf>
    <xf numFmtId="1" fontId="9" fillId="0" borderId="173" xfId="0" applyNumberFormat="1" applyFont="1" applyBorder="1" applyAlignment="1">
      <alignment horizontal="center" vertical="center"/>
    </xf>
    <xf numFmtId="1" fontId="9" fillId="0" borderId="174" xfId="0" applyNumberFormat="1" applyFont="1" applyBorder="1" applyAlignment="1">
      <alignment horizontal="center" vertical="center"/>
    </xf>
    <xf numFmtId="0" fontId="0" fillId="0" borderId="97" xfId="0" applyBorder="1" applyAlignment="1">
      <alignment horizontal="left" vertical="center" wrapText="1"/>
    </xf>
    <xf numFmtId="0" fontId="0" fillId="0" borderId="80" xfId="0" applyBorder="1" applyAlignment="1">
      <alignment horizontal="left" vertical="center" wrapText="1"/>
    </xf>
    <xf numFmtId="3" fontId="0" fillId="54" borderId="120" xfId="0" applyNumberFormat="1" applyFill="1" applyBorder="1" applyAlignment="1">
      <alignment horizontal="center" vertical="center" wrapText="1"/>
    </xf>
    <xf numFmtId="3" fontId="0" fillId="54" borderId="6" xfId="0" applyNumberFormat="1" applyFill="1" applyBorder="1" applyAlignment="1">
      <alignment horizontal="center" vertical="center" wrapText="1"/>
    </xf>
    <xf numFmtId="0" fontId="0" fillId="0" borderId="0" xfId="0" applyAlignment="1">
      <alignment horizontal="left" vertical="center" wrapText="1" indent="1"/>
    </xf>
    <xf numFmtId="0" fontId="0" fillId="0" borderId="120" xfId="0" applyBorder="1" applyAlignment="1">
      <alignment horizontal="left" vertical="center" wrapText="1"/>
    </xf>
    <xf numFmtId="0" fontId="0" fillId="0" borderId="28" xfId="0" applyBorder="1" applyAlignment="1">
      <alignment horizontal="left" vertical="center" wrapText="1"/>
    </xf>
    <xf numFmtId="0" fontId="0" fillId="0" borderId="123" xfId="0" applyBorder="1" applyAlignment="1">
      <alignment horizontal="left" vertical="center" wrapText="1"/>
    </xf>
    <xf numFmtId="178" fontId="0" fillId="117" borderId="61" xfId="0" applyNumberFormat="1" applyFill="1" applyBorder="1" applyAlignment="1">
      <alignment horizontal="center"/>
    </xf>
    <xf numFmtId="0" fontId="0" fillId="0" borderId="120" xfId="0" applyBorder="1" applyAlignment="1">
      <alignment vertical="center" wrapText="1"/>
    </xf>
    <xf numFmtId="0" fontId="0" fillId="0" borderId="28" xfId="0" applyBorder="1" applyAlignment="1">
      <alignment vertical="center" wrapText="1"/>
    </xf>
    <xf numFmtId="0" fontId="0" fillId="0" borderId="123" xfId="0" applyBorder="1" applyAlignment="1">
      <alignment vertical="center" wrapText="1"/>
    </xf>
    <xf numFmtId="0" fontId="0" fillId="0" borderId="100" xfId="0" applyBorder="1" applyAlignment="1">
      <alignment vertical="center" wrapText="1"/>
    </xf>
    <xf numFmtId="0" fontId="0" fillId="0" borderId="83" xfId="0" applyBorder="1" applyAlignment="1">
      <alignment vertical="center" wrapText="1"/>
    </xf>
    <xf numFmtId="0" fontId="0" fillId="0" borderId="96" xfId="0" applyBorder="1" applyAlignment="1">
      <alignment vertical="center" wrapText="1"/>
    </xf>
    <xf numFmtId="0" fontId="0" fillId="0" borderId="97" xfId="0" applyBorder="1" applyAlignment="1">
      <alignment vertical="center" wrapText="1"/>
    </xf>
    <xf numFmtId="0" fontId="0" fillId="0" borderId="98" xfId="0" applyBorder="1" applyAlignment="1">
      <alignment vertical="center" wrapText="1"/>
    </xf>
    <xf numFmtId="0" fontId="0" fillId="0" borderId="92" xfId="0" applyBorder="1" applyAlignment="1">
      <alignment vertical="center" wrapText="1"/>
    </xf>
    <xf numFmtId="0" fontId="11" fillId="36" borderId="6" xfId="75" applyFont="1" applyFill="1" applyBorder="1" applyAlignment="1">
      <alignment horizontal="left" vertical="top" wrapText="1"/>
    </xf>
    <xf numFmtId="0" fontId="0" fillId="0" borderId="6" xfId="0" applyBorder="1" applyAlignment="1">
      <alignment horizontal="left" vertical="top" wrapText="1"/>
    </xf>
    <xf numFmtId="0" fontId="34" fillId="0" borderId="6" xfId="75" applyFont="1" applyBorder="1" applyAlignment="1">
      <alignment horizontal="center" vertical="center" wrapText="1"/>
    </xf>
    <xf numFmtId="0" fontId="0" fillId="0" borderId="6" xfId="0" applyBorder="1" applyAlignment="1">
      <alignment wrapText="1"/>
    </xf>
    <xf numFmtId="0" fontId="0" fillId="3" borderId="151" xfId="0" applyFill="1" applyBorder="1" applyAlignment="1" applyProtection="1">
      <alignment horizontal="left" vertical="top" wrapText="1"/>
      <protection locked="0"/>
    </xf>
    <xf numFmtId="0" fontId="0" fillId="3" borderId="116" xfId="0" applyFill="1" applyBorder="1" applyAlignment="1" applyProtection="1">
      <alignment wrapText="1"/>
      <protection locked="0"/>
    </xf>
    <xf numFmtId="0" fontId="0" fillId="0" borderId="0" xfId="0" applyAlignment="1" applyProtection="1">
      <alignment horizontal="center"/>
      <protection locked="0"/>
    </xf>
    <xf numFmtId="0" fontId="0" fillId="3" borderId="152" xfId="0" applyFill="1" applyBorder="1" applyAlignment="1" applyProtection="1">
      <alignment wrapText="1"/>
      <protection locked="0"/>
    </xf>
    <xf numFmtId="0" fontId="0" fillId="3" borderId="0" xfId="0" applyFill="1" applyAlignment="1" applyProtection="1">
      <alignment horizontal="left" vertical="top" indent="1"/>
      <protection locked="0"/>
    </xf>
    <xf numFmtId="0" fontId="248" fillId="116" borderId="0" xfId="0" applyFont="1" applyFill="1" applyAlignment="1" applyProtection="1">
      <alignment horizontal="left" vertical="top" wrapText="1"/>
      <protection locked="0"/>
    </xf>
    <xf numFmtId="0" fontId="0" fillId="134" borderId="120" xfId="0" applyFill="1" applyBorder="1" applyAlignment="1" applyProtection="1">
      <alignment horizontal="center"/>
      <protection locked="0"/>
    </xf>
    <xf numFmtId="0" fontId="0" fillId="134" borderId="28" xfId="0" applyFill="1" applyBorder="1" applyAlignment="1" applyProtection="1">
      <alignment horizontal="center"/>
      <protection locked="0"/>
    </xf>
    <xf numFmtId="0" fontId="0" fillId="134" borderId="123" xfId="0" applyFill="1" applyBorder="1" applyAlignment="1" applyProtection="1">
      <alignment horizontal="center"/>
      <protection locked="0"/>
    </xf>
    <xf numFmtId="0" fontId="0" fillId="53" borderId="150" xfId="0" applyFill="1" applyBorder="1" applyAlignment="1" applyProtection="1">
      <alignment horizontal="center" vertical="top" wrapText="1"/>
      <protection locked="0"/>
    </xf>
    <xf numFmtId="0" fontId="0" fillId="53" borderId="156" xfId="0" applyFill="1" applyBorder="1" applyAlignment="1" applyProtection="1">
      <alignment horizontal="center" vertical="top" wrapText="1"/>
      <protection locked="0"/>
    </xf>
    <xf numFmtId="0" fontId="0" fillId="53" borderId="106" xfId="0" applyFill="1" applyBorder="1" applyAlignment="1" applyProtection="1">
      <alignment horizontal="center" vertical="top" wrapText="1"/>
      <protection locked="0"/>
    </xf>
  </cellXfs>
  <cellStyles count="51704">
    <cellStyle name=" 1" xfId="101" xr:uid="{00000000-0005-0000-0000-000000000000}"/>
    <cellStyle name=" 1 10" xfId="102" xr:uid="{00000000-0005-0000-0000-000001000000}"/>
    <cellStyle name=" 1 10 2" xfId="103" xr:uid="{00000000-0005-0000-0000-000002000000}"/>
    <cellStyle name=" 1 10 3" xfId="104" xr:uid="{00000000-0005-0000-0000-000003000000}"/>
    <cellStyle name=" 1 10 4" xfId="105" xr:uid="{00000000-0005-0000-0000-000004000000}"/>
    <cellStyle name=" 1 10 5" xfId="106" xr:uid="{00000000-0005-0000-0000-000005000000}"/>
    <cellStyle name=" 1 10 6" xfId="107" xr:uid="{00000000-0005-0000-0000-000006000000}"/>
    <cellStyle name=" 1 10 7" xfId="108" xr:uid="{00000000-0005-0000-0000-000007000000}"/>
    <cellStyle name=" 1 10 8" xfId="109" xr:uid="{00000000-0005-0000-0000-000008000000}"/>
    <cellStyle name=" 1 11" xfId="110" xr:uid="{00000000-0005-0000-0000-000009000000}"/>
    <cellStyle name=" 1 11 2" xfId="111" xr:uid="{00000000-0005-0000-0000-00000A000000}"/>
    <cellStyle name=" 1 11 3" xfId="112" xr:uid="{00000000-0005-0000-0000-00000B000000}"/>
    <cellStyle name=" 1 11 4" xfId="113" xr:uid="{00000000-0005-0000-0000-00000C000000}"/>
    <cellStyle name=" 1 11 5" xfId="114" xr:uid="{00000000-0005-0000-0000-00000D000000}"/>
    <cellStyle name=" 1 11 6" xfId="115" xr:uid="{00000000-0005-0000-0000-00000E000000}"/>
    <cellStyle name=" 1 11 7" xfId="116" xr:uid="{00000000-0005-0000-0000-00000F000000}"/>
    <cellStyle name=" 1 11 8" xfId="117" xr:uid="{00000000-0005-0000-0000-000010000000}"/>
    <cellStyle name=" 1 12" xfId="118" xr:uid="{00000000-0005-0000-0000-000011000000}"/>
    <cellStyle name=" 1 12 2" xfId="119" xr:uid="{00000000-0005-0000-0000-000012000000}"/>
    <cellStyle name=" 1 12 3" xfId="120" xr:uid="{00000000-0005-0000-0000-000013000000}"/>
    <cellStyle name=" 1 12 4" xfId="121" xr:uid="{00000000-0005-0000-0000-000014000000}"/>
    <cellStyle name=" 1 12 5" xfId="122" xr:uid="{00000000-0005-0000-0000-000015000000}"/>
    <cellStyle name=" 1 12 6" xfId="123" xr:uid="{00000000-0005-0000-0000-000016000000}"/>
    <cellStyle name=" 1 12 7" xfId="124" xr:uid="{00000000-0005-0000-0000-000017000000}"/>
    <cellStyle name=" 1 12 8" xfId="125" xr:uid="{00000000-0005-0000-0000-000018000000}"/>
    <cellStyle name=" 1 13" xfId="126" xr:uid="{00000000-0005-0000-0000-000019000000}"/>
    <cellStyle name=" 1 13 2" xfId="127" xr:uid="{00000000-0005-0000-0000-00001A000000}"/>
    <cellStyle name=" 1 13 3" xfId="128" xr:uid="{00000000-0005-0000-0000-00001B000000}"/>
    <cellStyle name=" 1 13 4" xfId="129" xr:uid="{00000000-0005-0000-0000-00001C000000}"/>
    <cellStyle name=" 1 13 5" xfId="130" xr:uid="{00000000-0005-0000-0000-00001D000000}"/>
    <cellStyle name=" 1 13 6" xfId="131" xr:uid="{00000000-0005-0000-0000-00001E000000}"/>
    <cellStyle name=" 1 13 7" xfId="132" xr:uid="{00000000-0005-0000-0000-00001F000000}"/>
    <cellStyle name=" 1 13 8" xfId="133" xr:uid="{00000000-0005-0000-0000-000020000000}"/>
    <cellStyle name=" 1 14" xfId="134" xr:uid="{00000000-0005-0000-0000-000021000000}"/>
    <cellStyle name=" 1 14 2" xfId="135" xr:uid="{00000000-0005-0000-0000-000022000000}"/>
    <cellStyle name=" 1 14 3" xfId="136" xr:uid="{00000000-0005-0000-0000-000023000000}"/>
    <cellStyle name=" 1 14 4" xfId="137" xr:uid="{00000000-0005-0000-0000-000024000000}"/>
    <cellStyle name=" 1 14 5" xfId="138" xr:uid="{00000000-0005-0000-0000-000025000000}"/>
    <cellStyle name=" 1 14 6" xfId="139" xr:uid="{00000000-0005-0000-0000-000026000000}"/>
    <cellStyle name=" 1 14 7" xfId="140" xr:uid="{00000000-0005-0000-0000-000027000000}"/>
    <cellStyle name=" 1 14 8" xfId="141" xr:uid="{00000000-0005-0000-0000-000028000000}"/>
    <cellStyle name=" 1 15" xfId="142" xr:uid="{00000000-0005-0000-0000-000029000000}"/>
    <cellStyle name=" 1 15 2" xfId="143" xr:uid="{00000000-0005-0000-0000-00002A000000}"/>
    <cellStyle name=" 1 15 3" xfId="144" xr:uid="{00000000-0005-0000-0000-00002B000000}"/>
    <cellStyle name=" 1 15 4" xfId="145" xr:uid="{00000000-0005-0000-0000-00002C000000}"/>
    <cellStyle name=" 1 15 5" xfId="146" xr:uid="{00000000-0005-0000-0000-00002D000000}"/>
    <cellStyle name=" 1 15 6" xfId="147" xr:uid="{00000000-0005-0000-0000-00002E000000}"/>
    <cellStyle name=" 1 15 7" xfId="148" xr:uid="{00000000-0005-0000-0000-00002F000000}"/>
    <cellStyle name=" 1 15 8" xfId="149" xr:uid="{00000000-0005-0000-0000-000030000000}"/>
    <cellStyle name=" 1 16" xfId="150" xr:uid="{00000000-0005-0000-0000-000031000000}"/>
    <cellStyle name=" 1 16 2" xfId="151" xr:uid="{00000000-0005-0000-0000-000032000000}"/>
    <cellStyle name=" 1 16 3" xfId="152" xr:uid="{00000000-0005-0000-0000-000033000000}"/>
    <cellStyle name=" 1 16 4" xfId="153" xr:uid="{00000000-0005-0000-0000-000034000000}"/>
    <cellStyle name=" 1 16 5" xfId="154" xr:uid="{00000000-0005-0000-0000-000035000000}"/>
    <cellStyle name=" 1 16 6" xfId="155" xr:uid="{00000000-0005-0000-0000-000036000000}"/>
    <cellStyle name=" 1 16 7" xfId="156" xr:uid="{00000000-0005-0000-0000-000037000000}"/>
    <cellStyle name=" 1 16 8" xfId="157" xr:uid="{00000000-0005-0000-0000-000038000000}"/>
    <cellStyle name=" 1 17" xfId="158" xr:uid="{00000000-0005-0000-0000-000039000000}"/>
    <cellStyle name=" 1 17 2" xfId="159" xr:uid="{00000000-0005-0000-0000-00003A000000}"/>
    <cellStyle name=" 1 17 3" xfId="160" xr:uid="{00000000-0005-0000-0000-00003B000000}"/>
    <cellStyle name=" 1 17 4" xfId="161" xr:uid="{00000000-0005-0000-0000-00003C000000}"/>
    <cellStyle name=" 1 17 5" xfId="162" xr:uid="{00000000-0005-0000-0000-00003D000000}"/>
    <cellStyle name=" 1 17 6" xfId="163" xr:uid="{00000000-0005-0000-0000-00003E000000}"/>
    <cellStyle name=" 1 17 7" xfId="164" xr:uid="{00000000-0005-0000-0000-00003F000000}"/>
    <cellStyle name=" 1 17 8" xfId="165" xr:uid="{00000000-0005-0000-0000-000040000000}"/>
    <cellStyle name=" 1 18" xfId="166" xr:uid="{00000000-0005-0000-0000-000041000000}"/>
    <cellStyle name=" 1 18 2" xfId="167" xr:uid="{00000000-0005-0000-0000-000042000000}"/>
    <cellStyle name=" 1 18 3" xfId="168" xr:uid="{00000000-0005-0000-0000-000043000000}"/>
    <cellStyle name=" 1 18 4" xfId="169" xr:uid="{00000000-0005-0000-0000-000044000000}"/>
    <cellStyle name=" 1 18 5" xfId="170" xr:uid="{00000000-0005-0000-0000-000045000000}"/>
    <cellStyle name=" 1 18 6" xfId="171" xr:uid="{00000000-0005-0000-0000-000046000000}"/>
    <cellStyle name=" 1 18 7" xfId="172" xr:uid="{00000000-0005-0000-0000-000047000000}"/>
    <cellStyle name=" 1 18 8" xfId="173" xr:uid="{00000000-0005-0000-0000-000048000000}"/>
    <cellStyle name=" 1 19" xfId="174" xr:uid="{00000000-0005-0000-0000-000049000000}"/>
    <cellStyle name=" 1 19 2" xfId="175" xr:uid="{00000000-0005-0000-0000-00004A000000}"/>
    <cellStyle name=" 1 19 3" xfId="176" xr:uid="{00000000-0005-0000-0000-00004B000000}"/>
    <cellStyle name=" 1 19 4" xfId="177" xr:uid="{00000000-0005-0000-0000-00004C000000}"/>
    <cellStyle name=" 1 19 5" xfId="178" xr:uid="{00000000-0005-0000-0000-00004D000000}"/>
    <cellStyle name=" 1 19 6" xfId="179" xr:uid="{00000000-0005-0000-0000-00004E000000}"/>
    <cellStyle name=" 1 19 7" xfId="180" xr:uid="{00000000-0005-0000-0000-00004F000000}"/>
    <cellStyle name=" 1 19 8" xfId="181" xr:uid="{00000000-0005-0000-0000-000050000000}"/>
    <cellStyle name=" 1 2" xfId="182" xr:uid="{00000000-0005-0000-0000-000051000000}"/>
    <cellStyle name=" 1 2 10" xfId="183" xr:uid="{00000000-0005-0000-0000-000052000000}"/>
    <cellStyle name=" 1 2 11" xfId="184" xr:uid="{00000000-0005-0000-0000-000053000000}"/>
    <cellStyle name=" 1 2 12" xfId="185" xr:uid="{00000000-0005-0000-0000-000054000000}"/>
    <cellStyle name=" 1 2 2" xfId="186" xr:uid="{00000000-0005-0000-0000-000055000000}"/>
    <cellStyle name=" 1 2 2 2" xfId="187" xr:uid="{00000000-0005-0000-0000-000056000000}"/>
    <cellStyle name=" 1 2 2 3" xfId="188" xr:uid="{00000000-0005-0000-0000-000057000000}"/>
    <cellStyle name=" 1 2 2 4" xfId="189" xr:uid="{00000000-0005-0000-0000-000058000000}"/>
    <cellStyle name=" 1 2 2 5" xfId="190" xr:uid="{00000000-0005-0000-0000-000059000000}"/>
    <cellStyle name=" 1 2 2 6" xfId="191" xr:uid="{00000000-0005-0000-0000-00005A000000}"/>
    <cellStyle name=" 1 2 3" xfId="192" xr:uid="{00000000-0005-0000-0000-00005B000000}"/>
    <cellStyle name=" 1 2 3 2" xfId="193" xr:uid="{00000000-0005-0000-0000-00005C000000}"/>
    <cellStyle name=" 1 2 3 3" xfId="194" xr:uid="{00000000-0005-0000-0000-00005D000000}"/>
    <cellStyle name=" 1 2 3 4" xfId="195" xr:uid="{00000000-0005-0000-0000-00005E000000}"/>
    <cellStyle name=" 1 2 3 5" xfId="196" xr:uid="{00000000-0005-0000-0000-00005F000000}"/>
    <cellStyle name=" 1 2 3 6" xfId="197" xr:uid="{00000000-0005-0000-0000-000060000000}"/>
    <cellStyle name=" 1 2 4" xfId="198" xr:uid="{00000000-0005-0000-0000-000061000000}"/>
    <cellStyle name=" 1 2 4 2" xfId="199" xr:uid="{00000000-0005-0000-0000-000062000000}"/>
    <cellStyle name=" 1 2 4 3" xfId="200" xr:uid="{00000000-0005-0000-0000-000063000000}"/>
    <cellStyle name=" 1 2 4 4" xfId="201" xr:uid="{00000000-0005-0000-0000-000064000000}"/>
    <cellStyle name=" 1 2 4 5" xfId="202" xr:uid="{00000000-0005-0000-0000-000065000000}"/>
    <cellStyle name=" 1 2 4 6" xfId="203" xr:uid="{00000000-0005-0000-0000-000066000000}"/>
    <cellStyle name=" 1 2 5" xfId="204" xr:uid="{00000000-0005-0000-0000-000067000000}"/>
    <cellStyle name=" 1 2 5 2" xfId="205" xr:uid="{00000000-0005-0000-0000-000068000000}"/>
    <cellStyle name=" 1 2 5 3" xfId="206" xr:uid="{00000000-0005-0000-0000-000069000000}"/>
    <cellStyle name=" 1 2 5 4" xfId="207" xr:uid="{00000000-0005-0000-0000-00006A000000}"/>
    <cellStyle name=" 1 2 5 5" xfId="208" xr:uid="{00000000-0005-0000-0000-00006B000000}"/>
    <cellStyle name=" 1 2 5 6" xfId="209" xr:uid="{00000000-0005-0000-0000-00006C000000}"/>
    <cellStyle name=" 1 2 6" xfId="210" xr:uid="{00000000-0005-0000-0000-00006D000000}"/>
    <cellStyle name=" 1 2 6 2" xfId="211" xr:uid="{00000000-0005-0000-0000-00006E000000}"/>
    <cellStyle name=" 1 2 6 3" xfId="212" xr:uid="{00000000-0005-0000-0000-00006F000000}"/>
    <cellStyle name=" 1 2 6 4" xfId="213" xr:uid="{00000000-0005-0000-0000-000070000000}"/>
    <cellStyle name=" 1 2 6 5" xfId="214" xr:uid="{00000000-0005-0000-0000-000071000000}"/>
    <cellStyle name=" 1 2 7" xfId="215" xr:uid="{00000000-0005-0000-0000-000072000000}"/>
    <cellStyle name=" 1 2 8" xfId="216" xr:uid="{00000000-0005-0000-0000-000073000000}"/>
    <cellStyle name=" 1 2 9" xfId="217" xr:uid="{00000000-0005-0000-0000-000074000000}"/>
    <cellStyle name=" 1 20" xfId="218" xr:uid="{00000000-0005-0000-0000-000075000000}"/>
    <cellStyle name=" 1 20 2" xfId="219" xr:uid="{00000000-0005-0000-0000-000076000000}"/>
    <cellStyle name=" 1 20 3" xfId="220" xr:uid="{00000000-0005-0000-0000-000077000000}"/>
    <cellStyle name=" 1 20 4" xfId="221" xr:uid="{00000000-0005-0000-0000-000078000000}"/>
    <cellStyle name=" 1 20 5" xfId="222" xr:uid="{00000000-0005-0000-0000-000079000000}"/>
    <cellStyle name=" 1 20 6" xfId="223" xr:uid="{00000000-0005-0000-0000-00007A000000}"/>
    <cellStyle name=" 1 20 7" xfId="224" xr:uid="{00000000-0005-0000-0000-00007B000000}"/>
    <cellStyle name=" 1 20 8" xfId="225" xr:uid="{00000000-0005-0000-0000-00007C000000}"/>
    <cellStyle name=" 1 21" xfId="226" xr:uid="{00000000-0005-0000-0000-00007D000000}"/>
    <cellStyle name=" 1 21 2" xfId="227" xr:uid="{00000000-0005-0000-0000-00007E000000}"/>
    <cellStyle name=" 1 21 3" xfId="228" xr:uid="{00000000-0005-0000-0000-00007F000000}"/>
    <cellStyle name=" 1 21 4" xfId="229" xr:uid="{00000000-0005-0000-0000-000080000000}"/>
    <cellStyle name=" 1 21 5" xfId="230" xr:uid="{00000000-0005-0000-0000-000081000000}"/>
    <cellStyle name=" 1 21 6" xfId="231" xr:uid="{00000000-0005-0000-0000-000082000000}"/>
    <cellStyle name=" 1 21 7" xfId="232" xr:uid="{00000000-0005-0000-0000-000083000000}"/>
    <cellStyle name=" 1 21 8" xfId="233" xr:uid="{00000000-0005-0000-0000-000084000000}"/>
    <cellStyle name=" 1 22" xfId="234" xr:uid="{00000000-0005-0000-0000-000085000000}"/>
    <cellStyle name=" 1 22 2" xfId="235" xr:uid="{00000000-0005-0000-0000-000086000000}"/>
    <cellStyle name=" 1 22 3" xfId="236" xr:uid="{00000000-0005-0000-0000-000087000000}"/>
    <cellStyle name=" 1 22 4" xfId="237" xr:uid="{00000000-0005-0000-0000-000088000000}"/>
    <cellStyle name=" 1 22 5" xfId="238" xr:uid="{00000000-0005-0000-0000-000089000000}"/>
    <cellStyle name=" 1 22 6" xfId="239" xr:uid="{00000000-0005-0000-0000-00008A000000}"/>
    <cellStyle name=" 1 22 7" xfId="240" xr:uid="{00000000-0005-0000-0000-00008B000000}"/>
    <cellStyle name=" 1 22 8" xfId="241" xr:uid="{00000000-0005-0000-0000-00008C000000}"/>
    <cellStyle name=" 1 23" xfId="242" xr:uid="{00000000-0005-0000-0000-00008D000000}"/>
    <cellStyle name=" 1 23 2" xfId="243" xr:uid="{00000000-0005-0000-0000-00008E000000}"/>
    <cellStyle name=" 1 23 3" xfId="244" xr:uid="{00000000-0005-0000-0000-00008F000000}"/>
    <cellStyle name=" 1 23 4" xfId="245" xr:uid="{00000000-0005-0000-0000-000090000000}"/>
    <cellStyle name=" 1 23 5" xfId="246" xr:uid="{00000000-0005-0000-0000-000091000000}"/>
    <cellStyle name=" 1 23 6" xfId="247" xr:uid="{00000000-0005-0000-0000-000092000000}"/>
    <cellStyle name=" 1 23 7" xfId="248" xr:uid="{00000000-0005-0000-0000-000093000000}"/>
    <cellStyle name=" 1 23 8" xfId="249" xr:uid="{00000000-0005-0000-0000-000094000000}"/>
    <cellStyle name=" 1 24" xfId="250" xr:uid="{00000000-0005-0000-0000-000095000000}"/>
    <cellStyle name=" 1 24 2" xfId="251" xr:uid="{00000000-0005-0000-0000-000096000000}"/>
    <cellStyle name=" 1 24 3" xfId="252" xr:uid="{00000000-0005-0000-0000-000097000000}"/>
    <cellStyle name=" 1 24 4" xfId="253" xr:uid="{00000000-0005-0000-0000-000098000000}"/>
    <cellStyle name=" 1 24 5" xfId="254" xr:uid="{00000000-0005-0000-0000-000099000000}"/>
    <cellStyle name=" 1 25" xfId="255" xr:uid="{00000000-0005-0000-0000-00009A000000}"/>
    <cellStyle name=" 1 25 2" xfId="256" xr:uid="{00000000-0005-0000-0000-00009B000000}"/>
    <cellStyle name=" 1 25 3" xfId="257" xr:uid="{00000000-0005-0000-0000-00009C000000}"/>
    <cellStyle name=" 1 25 4" xfId="258" xr:uid="{00000000-0005-0000-0000-00009D000000}"/>
    <cellStyle name=" 1 25 5" xfId="259" xr:uid="{00000000-0005-0000-0000-00009E000000}"/>
    <cellStyle name=" 1 3" xfId="260" xr:uid="{00000000-0005-0000-0000-00009F000000}"/>
    <cellStyle name=" 1 3 10" xfId="261" xr:uid="{00000000-0005-0000-0000-0000A0000000}"/>
    <cellStyle name=" 1 3 11" xfId="262" xr:uid="{00000000-0005-0000-0000-0000A1000000}"/>
    <cellStyle name=" 1 3 2" xfId="263" xr:uid="{00000000-0005-0000-0000-0000A2000000}"/>
    <cellStyle name=" 1 3 2 2" xfId="264" xr:uid="{00000000-0005-0000-0000-0000A3000000}"/>
    <cellStyle name=" 1 3 2 3" xfId="265" xr:uid="{00000000-0005-0000-0000-0000A4000000}"/>
    <cellStyle name=" 1 3 2 4" xfId="266" xr:uid="{00000000-0005-0000-0000-0000A5000000}"/>
    <cellStyle name=" 1 3 2 5" xfId="267" xr:uid="{00000000-0005-0000-0000-0000A6000000}"/>
    <cellStyle name=" 1 3 2 6" xfId="268" xr:uid="{00000000-0005-0000-0000-0000A7000000}"/>
    <cellStyle name=" 1 3 3" xfId="269" xr:uid="{00000000-0005-0000-0000-0000A8000000}"/>
    <cellStyle name=" 1 3 3 2" xfId="270" xr:uid="{00000000-0005-0000-0000-0000A9000000}"/>
    <cellStyle name=" 1 3 3 3" xfId="271" xr:uid="{00000000-0005-0000-0000-0000AA000000}"/>
    <cellStyle name=" 1 3 3 4" xfId="272" xr:uid="{00000000-0005-0000-0000-0000AB000000}"/>
    <cellStyle name=" 1 3 3 5" xfId="273" xr:uid="{00000000-0005-0000-0000-0000AC000000}"/>
    <cellStyle name=" 1 3 3 6" xfId="274" xr:uid="{00000000-0005-0000-0000-0000AD000000}"/>
    <cellStyle name=" 1 3 4" xfId="275" xr:uid="{00000000-0005-0000-0000-0000AE000000}"/>
    <cellStyle name=" 1 3 4 2" xfId="276" xr:uid="{00000000-0005-0000-0000-0000AF000000}"/>
    <cellStyle name=" 1 3 4 3" xfId="277" xr:uid="{00000000-0005-0000-0000-0000B0000000}"/>
    <cellStyle name=" 1 3 4 4" xfId="278" xr:uid="{00000000-0005-0000-0000-0000B1000000}"/>
    <cellStyle name=" 1 3 4 5" xfId="279" xr:uid="{00000000-0005-0000-0000-0000B2000000}"/>
    <cellStyle name=" 1 3 4 6" xfId="280" xr:uid="{00000000-0005-0000-0000-0000B3000000}"/>
    <cellStyle name=" 1 3 5" xfId="281" xr:uid="{00000000-0005-0000-0000-0000B4000000}"/>
    <cellStyle name=" 1 3 5 2" xfId="282" xr:uid="{00000000-0005-0000-0000-0000B5000000}"/>
    <cellStyle name=" 1 3 5 3" xfId="283" xr:uid="{00000000-0005-0000-0000-0000B6000000}"/>
    <cellStyle name=" 1 3 5 4" xfId="284" xr:uid="{00000000-0005-0000-0000-0000B7000000}"/>
    <cellStyle name=" 1 3 5 5" xfId="285" xr:uid="{00000000-0005-0000-0000-0000B8000000}"/>
    <cellStyle name=" 1 3 5 6" xfId="286" xr:uid="{00000000-0005-0000-0000-0000B9000000}"/>
    <cellStyle name=" 1 3 6" xfId="287" xr:uid="{00000000-0005-0000-0000-0000BA000000}"/>
    <cellStyle name=" 1 3 7" xfId="288" xr:uid="{00000000-0005-0000-0000-0000BB000000}"/>
    <cellStyle name=" 1 3 8" xfId="289" xr:uid="{00000000-0005-0000-0000-0000BC000000}"/>
    <cellStyle name=" 1 3 9" xfId="290" xr:uid="{00000000-0005-0000-0000-0000BD000000}"/>
    <cellStyle name=" 1 4" xfId="291" xr:uid="{00000000-0005-0000-0000-0000BE000000}"/>
    <cellStyle name=" 1 4 2" xfId="292" xr:uid="{00000000-0005-0000-0000-0000BF000000}"/>
    <cellStyle name=" 1 4 3" xfId="293" xr:uid="{00000000-0005-0000-0000-0000C0000000}"/>
    <cellStyle name=" 1 4 4" xfId="294" xr:uid="{00000000-0005-0000-0000-0000C1000000}"/>
    <cellStyle name=" 1 4 5" xfId="295" xr:uid="{00000000-0005-0000-0000-0000C2000000}"/>
    <cellStyle name=" 1 4 6" xfId="296" xr:uid="{00000000-0005-0000-0000-0000C3000000}"/>
    <cellStyle name=" 1 4 7" xfId="297" xr:uid="{00000000-0005-0000-0000-0000C4000000}"/>
    <cellStyle name=" 1 4 8" xfId="298" xr:uid="{00000000-0005-0000-0000-0000C5000000}"/>
    <cellStyle name=" 1 5" xfId="299" xr:uid="{00000000-0005-0000-0000-0000C6000000}"/>
    <cellStyle name=" 1 5 2" xfId="300" xr:uid="{00000000-0005-0000-0000-0000C7000000}"/>
    <cellStyle name=" 1 5 3" xfId="301" xr:uid="{00000000-0005-0000-0000-0000C8000000}"/>
    <cellStyle name=" 1 5 4" xfId="302" xr:uid="{00000000-0005-0000-0000-0000C9000000}"/>
    <cellStyle name=" 1 5 5" xfId="303" xr:uid="{00000000-0005-0000-0000-0000CA000000}"/>
    <cellStyle name=" 1 5 6" xfId="304" xr:uid="{00000000-0005-0000-0000-0000CB000000}"/>
    <cellStyle name=" 1 5 7" xfId="305" xr:uid="{00000000-0005-0000-0000-0000CC000000}"/>
    <cellStyle name=" 1 5 8" xfId="306" xr:uid="{00000000-0005-0000-0000-0000CD000000}"/>
    <cellStyle name=" 1 6" xfId="307" xr:uid="{00000000-0005-0000-0000-0000CE000000}"/>
    <cellStyle name=" 1 6 2" xfId="308" xr:uid="{00000000-0005-0000-0000-0000CF000000}"/>
    <cellStyle name=" 1 6 3" xfId="309" xr:uid="{00000000-0005-0000-0000-0000D0000000}"/>
    <cellStyle name=" 1 6 4" xfId="310" xr:uid="{00000000-0005-0000-0000-0000D1000000}"/>
    <cellStyle name=" 1 6 5" xfId="311" xr:uid="{00000000-0005-0000-0000-0000D2000000}"/>
    <cellStyle name=" 1 6 6" xfId="312" xr:uid="{00000000-0005-0000-0000-0000D3000000}"/>
    <cellStyle name=" 1 6 7" xfId="313" xr:uid="{00000000-0005-0000-0000-0000D4000000}"/>
    <cellStyle name=" 1 6 8" xfId="314" xr:uid="{00000000-0005-0000-0000-0000D5000000}"/>
    <cellStyle name=" 1 7" xfId="315" xr:uid="{00000000-0005-0000-0000-0000D6000000}"/>
    <cellStyle name=" 1 7 2" xfId="316" xr:uid="{00000000-0005-0000-0000-0000D7000000}"/>
    <cellStyle name=" 1 7 3" xfId="317" xr:uid="{00000000-0005-0000-0000-0000D8000000}"/>
    <cellStyle name=" 1 7 4" xfId="318" xr:uid="{00000000-0005-0000-0000-0000D9000000}"/>
    <cellStyle name=" 1 7 5" xfId="319" xr:uid="{00000000-0005-0000-0000-0000DA000000}"/>
    <cellStyle name=" 1 7 6" xfId="320" xr:uid="{00000000-0005-0000-0000-0000DB000000}"/>
    <cellStyle name=" 1 7 7" xfId="321" xr:uid="{00000000-0005-0000-0000-0000DC000000}"/>
    <cellStyle name=" 1 7 8" xfId="322" xr:uid="{00000000-0005-0000-0000-0000DD000000}"/>
    <cellStyle name=" 1 8" xfId="323" xr:uid="{00000000-0005-0000-0000-0000DE000000}"/>
    <cellStyle name=" 1 8 2" xfId="324" xr:uid="{00000000-0005-0000-0000-0000DF000000}"/>
    <cellStyle name=" 1 8 3" xfId="325" xr:uid="{00000000-0005-0000-0000-0000E0000000}"/>
    <cellStyle name=" 1 8 4" xfId="326" xr:uid="{00000000-0005-0000-0000-0000E1000000}"/>
    <cellStyle name=" 1 8 5" xfId="327" xr:uid="{00000000-0005-0000-0000-0000E2000000}"/>
    <cellStyle name=" 1 8 6" xfId="328" xr:uid="{00000000-0005-0000-0000-0000E3000000}"/>
    <cellStyle name=" 1 8 7" xfId="329" xr:uid="{00000000-0005-0000-0000-0000E4000000}"/>
    <cellStyle name=" 1 8 8" xfId="330" xr:uid="{00000000-0005-0000-0000-0000E5000000}"/>
    <cellStyle name=" 1 9" xfId="331" xr:uid="{00000000-0005-0000-0000-0000E6000000}"/>
    <cellStyle name=" 1 9 2" xfId="332" xr:uid="{00000000-0005-0000-0000-0000E7000000}"/>
    <cellStyle name=" 1 9 3" xfId="333" xr:uid="{00000000-0005-0000-0000-0000E8000000}"/>
    <cellStyle name=" 1 9 4" xfId="334" xr:uid="{00000000-0005-0000-0000-0000E9000000}"/>
    <cellStyle name=" 1 9 5" xfId="335" xr:uid="{00000000-0005-0000-0000-0000EA000000}"/>
    <cellStyle name=" 1 9 6" xfId="336" xr:uid="{00000000-0005-0000-0000-0000EB000000}"/>
    <cellStyle name=" 1 9 7" xfId="337" xr:uid="{00000000-0005-0000-0000-0000EC000000}"/>
    <cellStyle name=" 1 9 8" xfId="338" xr:uid="{00000000-0005-0000-0000-0000ED000000}"/>
    <cellStyle name=" 2" xfId="339" xr:uid="{00000000-0005-0000-0000-0000EE000000}"/>
    <cellStyle name=" 3" xfId="340" xr:uid="{00000000-0005-0000-0000-0000EF000000}"/>
    <cellStyle name="$" xfId="341" xr:uid="{00000000-0005-0000-0000-0000F0000000}"/>
    <cellStyle name="$_DCF Shell 2" xfId="342" xr:uid="{00000000-0005-0000-0000-0000F1000000}"/>
    <cellStyle name="$_DCF Shell 2_Draft RIIO plan presentation template - Customer Opsx Centre V7" xfId="343" xr:uid="{00000000-0005-0000-0000-0000F2000000}"/>
    <cellStyle name="$_DCF Shell 2_Spreadsheet to populate plan slides 120810" xfId="344" xr:uid="{00000000-0005-0000-0000-0000F3000000}"/>
    <cellStyle name="$_DCF Shell 2_SS templates" xfId="345" xr:uid="{00000000-0005-0000-0000-0000F4000000}"/>
    <cellStyle name="$_DCF Shell 2_Total summary" xfId="346" xr:uid="{00000000-0005-0000-0000-0000F5000000}"/>
    <cellStyle name="$_Marathon SOP Backup_v10" xfId="347" xr:uid="{00000000-0005-0000-0000-0000F6000000}"/>
    <cellStyle name="$_Model_Sep_2_02" xfId="348" xr:uid="{00000000-0005-0000-0000-0000F7000000}"/>
    <cellStyle name="$_Pipeline Model v1 (09_09_02) v3" xfId="349" xr:uid="{00000000-0005-0000-0000-0000F8000000}"/>
    <cellStyle name="$_Pipeline Model v1 (09_09_02) v3_Draft RIIO plan presentation template - Customer Opsx Centre V7" xfId="350" xr:uid="{00000000-0005-0000-0000-0000F9000000}"/>
    <cellStyle name="$_Pipeline Model v1 (09_09_02) v3_Spreadsheet to populate plan slides 120810" xfId="351" xr:uid="{00000000-0005-0000-0000-0000FA000000}"/>
    <cellStyle name="$_Pipeline Model v1 (09_09_02) v3_SS templates" xfId="352" xr:uid="{00000000-0005-0000-0000-0000FB000000}"/>
    <cellStyle name="$_Pipeline Model v1 (09_09_02) v3_Total summary" xfId="353" xr:uid="{00000000-0005-0000-0000-0000FC000000}"/>
    <cellStyle name="$1000s (0)" xfId="354" xr:uid="{00000000-0005-0000-0000-0000FD000000}"/>
    <cellStyle name="$m" xfId="355" xr:uid="{00000000-0005-0000-0000-0000FE000000}"/>
    <cellStyle name="$q" xfId="356" xr:uid="{00000000-0005-0000-0000-0000FF000000}"/>
    <cellStyle name="$q*" xfId="357" xr:uid="{00000000-0005-0000-0000-000000010000}"/>
    <cellStyle name="$qA" xfId="358" xr:uid="{00000000-0005-0000-0000-000001010000}"/>
    <cellStyle name="$qRange" xfId="359" xr:uid="{00000000-0005-0000-0000-000002010000}"/>
    <cellStyle name="%" xfId="7" xr:uid="{00000000-0005-0000-0000-000003010000}"/>
    <cellStyle name="% 10" xfId="360" xr:uid="{00000000-0005-0000-0000-000004010000}"/>
    <cellStyle name="% 10 2" xfId="361" xr:uid="{00000000-0005-0000-0000-000005010000}"/>
    <cellStyle name="% 10 2 2" xfId="362" xr:uid="{00000000-0005-0000-0000-000006010000}"/>
    <cellStyle name="% 10 3" xfId="48245" xr:uid="{00000000-0005-0000-0000-000007010000}"/>
    <cellStyle name="% 100" xfId="363" xr:uid="{00000000-0005-0000-0000-000008010000}"/>
    <cellStyle name="% 101" xfId="364" xr:uid="{00000000-0005-0000-0000-000009010000}"/>
    <cellStyle name="% 102" xfId="365" xr:uid="{00000000-0005-0000-0000-00000A010000}"/>
    <cellStyle name="% 103" xfId="366" xr:uid="{00000000-0005-0000-0000-00000B010000}"/>
    <cellStyle name="% 104" xfId="367" xr:uid="{00000000-0005-0000-0000-00000C010000}"/>
    <cellStyle name="% 105" xfId="368" xr:uid="{00000000-0005-0000-0000-00000D010000}"/>
    <cellStyle name="% 106" xfId="369" xr:uid="{00000000-0005-0000-0000-00000E010000}"/>
    <cellStyle name="% 107" xfId="370" xr:uid="{00000000-0005-0000-0000-00000F010000}"/>
    <cellStyle name="% 108" xfId="371" xr:uid="{00000000-0005-0000-0000-000010010000}"/>
    <cellStyle name="% 109" xfId="372" xr:uid="{00000000-0005-0000-0000-000011010000}"/>
    <cellStyle name="% 11" xfId="373" xr:uid="{00000000-0005-0000-0000-000012010000}"/>
    <cellStyle name="% 110" xfId="374" xr:uid="{00000000-0005-0000-0000-000013010000}"/>
    <cellStyle name="% 111" xfId="375" xr:uid="{00000000-0005-0000-0000-000014010000}"/>
    <cellStyle name="% 112" xfId="376" xr:uid="{00000000-0005-0000-0000-000015010000}"/>
    <cellStyle name="% 113" xfId="377" xr:uid="{00000000-0005-0000-0000-000016010000}"/>
    <cellStyle name="% 114" xfId="48244" xr:uid="{00000000-0005-0000-0000-000017010000}"/>
    <cellStyle name="% 114 2" xfId="51697" xr:uid="{00000000-0005-0000-0000-000018010000}"/>
    <cellStyle name="% 12" xfId="378" xr:uid="{00000000-0005-0000-0000-000019010000}"/>
    <cellStyle name="% 13" xfId="379" xr:uid="{00000000-0005-0000-0000-00001A010000}"/>
    <cellStyle name="% 14" xfId="380" xr:uid="{00000000-0005-0000-0000-00001B010000}"/>
    <cellStyle name="% 15" xfId="381" xr:uid="{00000000-0005-0000-0000-00001C010000}"/>
    <cellStyle name="% 16" xfId="382" xr:uid="{00000000-0005-0000-0000-00001D010000}"/>
    <cellStyle name="% 17" xfId="383" xr:uid="{00000000-0005-0000-0000-00001E010000}"/>
    <cellStyle name="% 18" xfId="384" xr:uid="{00000000-0005-0000-0000-00001F010000}"/>
    <cellStyle name="% 19" xfId="385" xr:uid="{00000000-0005-0000-0000-000020010000}"/>
    <cellStyle name="% 2" xfId="8" xr:uid="{00000000-0005-0000-0000-000021010000}"/>
    <cellStyle name="% 2 10" xfId="386" xr:uid="{00000000-0005-0000-0000-000022010000}"/>
    <cellStyle name="% 2 11" xfId="387" xr:uid="{00000000-0005-0000-0000-000023010000}"/>
    <cellStyle name="% 2 12" xfId="388" xr:uid="{00000000-0005-0000-0000-000024010000}"/>
    <cellStyle name="% 2 13" xfId="389" xr:uid="{00000000-0005-0000-0000-000025010000}"/>
    <cellStyle name="% 2 14" xfId="390" xr:uid="{00000000-0005-0000-0000-000026010000}"/>
    <cellStyle name="% 2 15" xfId="391" xr:uid="{00000000-0005-0000-0000-000027010000}"/>
    <cellStyle name="% 2 16" xfId="392" xr:uid="{00000000-0005-0000-0000-000028010000}"/>
    <cellStyle name="% 2 17" xfId="393" xr:uid="{00000000-0005-0000-0000-000029010000}"/>
    <cellStyle name="% 2 18" xfId="394" xr:uid="{00000000-0005-0000-0000-00002A010000}"/>
    <cellStyle name="% 2 19" xfId="395" xr:uid="{00000000-0005-0000-0000-00002B010000}"/>
    <cellStyle name="% 2 2" xfId="3" xr:uid="{00000000-0005-0000-0000-00002C010000}"/>
    <cellStyle name="% 2 2 2" xfId="396" xr:uid="{00000000-0005-0000-0000-00002D010000}"/>
    <cellStyle name="% 2 2 2 2" xfId="397" xr:uid="{00000000-0005-0000-0000-00002E010000}"/>
    <cellStyle name="% 2 2 2 3" xfId="398" xr:uid="{00000000-0005-0000-0000-00002F010000}"/>
    <cellStyle name="% 2 2 2 4" xfId="399" xr:uid="{00000000-0005-0000-0000-000030010000}"/>
    <cellStyle name="% 2 2 2 5" xfId="400" xr:uid="{00000000-0005-0000-0000-000031010000}"/>
    <cellStyle name="% 2 2 2 6" xfId="401" xr:uid="{00000000-0005-0000-0000-000032010000}"/>
    <cellStyle name="% 2 2 2 7" xfId="402" xr:uid="{00000000-0005-0000-0000-000033010000}"/>
    <cellStyle name="% 2 2 2 8" xfId="403" xr:uid="{00000000-0005-0000-0000-000034010000}"/>
    <cellStyle name="% 2 2 2 9" xfId="48248" xr:uid="{00000000-0005-0000-0000-000035010000}"/>
    <cellStyle name="% 2 2 3" xfId="404" xr:uid="{00000000-0005-0000-0000-000036010000}"/>
    <cellStyle name="% 2 2 3 2" xfId="405" xr:uid="{00000000-0005-0000-0000-000037010000}"/>
    <cellStyle name="% 2 2 4" xfId="48247" xr:uid="{00000000-0005-0000-0000-000038010000}"/>
    <cellStyle name="% 2 2_3.1.2 DB Pension Detail" xfId="406" xr:uid="{00000000-0005-0000-0000-000039010000}"/>
    <cellStyle name="% 2 20" xfId="407" xr:uid="{00000000-0005-0000-0000-00003A010000}"/>
    <cellStyle name="% 2 21" xfId="408" xr:uid="{00000000-0005-0000-0000-00003B010000}"/>
    <cellStyle name="% 2 22" xfId="409" xr:uid="{00000000-0005-0000-0000-00003C010000}"/>
    <cellStyle name="% 2 23" xfId="410" xr:uid="{00000000-0005-0000-0000-00003D010000}"/>
    <cellStyle name="% 2 24" xfId="411" xr:uid="{00000000-0005-0000-0000-00003E010000}"/>
    <cellStyle name="% 2 25" xfId="412" xr:uid="{00000000-0005-0000-0000-00003F010000}"/>
    <cellStyle name="% 2 26" xfId="413" xr:uid="{00000000-0005-0000-0000-000040010000}"/>
    <cellStyle name="% 2 27" xfId="414" xr:uid="{00000000-0005-0000-0000-000041010000}"/>
    <cellStyle name="% 2 28" xfId="415" xr:uid="{00000000-0005-0000-0000-000042010000}"/>
    <cellStyle name="% 2 29" xfId="416" xr:uid="{00000000-0005-0000-0000-000043010000}"/>
    <cellStyle name="% 2 3" xfId="417" xr:uid="{00000000-0005-0000-0000-000044010000}"/>
    <cellStyle name="% 2 30" xfId="418" xr:uid="{00000000-0005-0000-0000-000045010000}"/>
    <cellStyle name="% 2 31" xfId="419" xr:uid="{00000000-0005-0000-0000-000046010000}"/>
    <cellStyle name="% 2 32" xfId="420" xr:uid="{00000000-0005-0000-0000-000047010000}"/>
    <cellStyle name="% 2 33" xfId="421" xr:uid="{00000000-0005-0000-0000-000048010000}"/>
    <cellStyle name="% 2 34" xfId="422" xr:uid="{00000000-0005-0000-0000-000049010000}"/>
    <cellStyle name="% 2 35" xfId="423" xr:uid="{00000000-0005-0000-0000-00004A010000}"/>
    <cellStyle name="% 2 36" xfId="424" xr:uid="{00000000-0005-0000-0000-00004B010000}"/>
    <cellStyle name="% 2 37" xfId="425" xr:uid="{00000000-0005-0000-0000-00004C010000}"/>
    <cellStyle name="% 2 38" xfId="426" xr:uid="{00000000-0005-0000-0000-00004D010000}"/>
    <cellStyle name="% 2 39" xfId="427" xr:uid="{00000000-0005-0000-0000-00004E010000}"/>
    <cellStyle name="% 2 4" xfId="428" xr:uid="{00000000-0005-0000-0000-00004F010000}"/>
    <cellStyle name="% 2 40" xfId="429" xr:uid="{00000000-0005-0000-0000-000050010000}"/>
    <cellStyle name="% 2 41" xfId="430" xr:uid="{00000000-0005-0000-0000-000051010000}"/>
    <cellStyle name="% 2 42" xfId="431" xr:uid="{00000000-0005-0000-0000-000052010000}"/>
    <cellStyle name="% 2 43" xfId="432" xr:uid="{00000000-0005-0000-0000-000053010000}"/>
    <cellStyle name="% 2 44" xfId="433" xr:uid="{00000000-0005-0000-0000-000054010000}"/>
    <cellStyle name="% 2 45" xfId="434" xr:uid="{00000000-0005-0000-0000-000055010000}"/>
    <cellStyle name="% 2 46" xfId="435" xr:uid="{00000000-0005-0000-0000-000056010000}"/>
    <cellStyle name="% 2 47" xfId="436" xr:uid="{00000000-0005-0000-0000-000057010000}"/>
    <cellStyle name="% 2 48" xfId="48246" xr:uid="{00000000-0005-0000-0000-000058010000}"/>
    <cellStyle name="% 2 5" xfId="437" xr:uid="{00000000-0005-0000-0000-000059010000}"/>
    <cellStyle name="% 2 6" xfId="438" xr:uid="{00000000-0005-0000-0000-00005A010000}"/>
    <cellStyle name="% 2 7" xfId="439" xr:uid="{00000000-0005-0000-0000-00005B010000}"/>
    <cellStyle name="% 2 8" xfId="440" xr:uid="{00000000-0005-0000-0000-00005C010000}"/>
    <cellStyle name="% 2 9" xfId="441" xr:uid="{00000000-0005-0000-0000-00005D010000}"/>
    <cellStyle name="% 2_1.3s Accounting C Costs Scots" xfId="442" xr:uid="{00000000-0005-0000-0000-00005E010000}"/>
    <cellStyle name="% 20" xfId="443" xr:uid="{00000000-0005-0000-0000-00005F010000}"/>
    <cellStyle name="% 21" xfId="444" xr:uid="{00000000-0005-0000-0000-000060010000}"/>
    <cellStyle name="% 22" xfId="445" xr:uid="{00000000-0005-0000-0000-000061010000}"/>
    <cellStyle name="% 23" xfId="446" xr:uid="{00000000-0005-0000-0000-000062010000}"/>
    <cellStyle name="% 24" xfId="447" xr:uid="{00000000-0005-0000-0000-000063010000}"/>
    <cellStyle name="% 25" xfId="448" xr:uid="{00000000-0005-0000-0000-000064010000}"/>
    <cellStyle name="% 26" xfId="449" xr:uid="{00000000-0005-0000-0000-000065010000}"/>
    <cellStyle name="% 27" xfId="450" xr:uid="{00000000-0005-0000-0000-000066010000}"/>
    <cellStyle name="% 28" xfId="451" xr:uid="{00000000-0005-0000-0000-000067010000}"/>
    <cellStyle name="% 29" xfId="452" xr:uid="{00000000-0005-0000-0000-000068010000}"/>
    <cellStyle name="% 3" xfId="453" xr:uid="{00000000-0005-0000-0000-000069010000}"/>
    <cellStyle name="% 3 10" xfId="454" xr:uid="{00000000-0005-0000-0000-00006A010000}"/>
    <cellStyle name="% 3 11" xfId="455" xr:uid="{00000000-0005-0000-0000-00006B010000}"/>
    <cellStyle name="% 3 12" xfId="456" xr:uid="{00000000-0005-0000-0000-00006C010000}"/>
    <cellStyle name="% 3 13" xfId="457" xr:uid="{00000000-0005-0000-0000-00006D010000}"/>
    <cellStyle name="% 3 14" xfId="458" xr:uid="{00000000-0005-0000-0000-00006E010000}"/>
    <cellStyle name="% 3 15" xfId="459" xr:uid="{00000000-0005-0000-0000-00006F010000}"/>
    <cellStyle name="% 3 16" xfId="460" xr:uid="{00000000-0005-0000-0000-000070010000}"/>
    <cellStyle name="% 3 17" xfId="461" xr:uid="{00000000-0005-0000-0000-000071010000}"/>
    <cellStyle name="% 3 18" xfId="462" xr:uid="{00000000-0005-0000-0000-000072010000}"/>
    <cellStyle name="% 3 19" xfId="463" xr:uid="{00000000-0005-0000-0000-000073010000}"/>
    <cellStyle name="% 3 2" xfId="464" xr:uid="{00000000-0005-0000-0000-000074010000}"/>
    <cellStyle name="% 3 2 10" xfId="465" xr:uid="{00000000-0005-0000-0000-000075010000}"/>
    <cellStyle name="% 3 2 11" xfId="466" xr:uid="{00000000-0005-0000-0000-000076010000}"/>
    <cellStyle name="% 3 2 12" xfId="467" xr:uid="{00000000-0005-0000-0000-000077010000}"/>
    <cellStyle name="% 3 2 13" xfId="468" xr:uid="{00000000-0005-0000-0000-000078010000}"/>
    <cellStyle name="% 3 2 14" xfId="469" xr:uid="{00000000-0005-0000-0000-000079010000}"/>
    <cellStyle name="% 3 2 15" xfId="470" xr:uid="{00000000-0005-0000-0000-00007A010000}"/>
    <cellStyle name="% 3 2 16" xfId="471" xr:uid="{00000000-0005-0000-0000-00007B010000}"/>
    <cellStyle name="% 3 2 17" xfId="472" xr:uid="{00000000-0005-0000-0000-00007C010000}"/>
    <cellStyle name="% 3 2 18" xfId="473" xr:uid="{00000000-0005-0000-0000-00007D010000}"/>
    <cellStyle name="% 3 2 19" xfId="474" xr:uid="{00000000-0005-0000-0000-00007E010000}"/>
    <cellStyle name="% 3 2 2" xfId="475" xr:uid="{00000000-0005-0000-0000-00007F010000}"/>
    <cellStyle name="% 3 2 2 10" xfId="476" xr:uid="{00000000-0005-0000-0000-000080010000}"/>
    <cellStyle name="% 3 2 2 11" xfId="477" xr:uid="{00000000-0005-0000-0000-000081010000}"/>
    <cellStyle name="% 3 2 2 12" xfId="478" xr:uid="{00000000-0005-0000-0000-000082010000}"/>
    <cellStyle name="% 3 2 2 13" xfId="479" xr:uid="{00000000-0005-0000-0000-000083010000}"/>
    <cellStyle name="% 3 2 2 14" xfId="480" xr:uid="{00000000-0005-0000-0000-000084010000}"/>
    <cellStyle name="% 3 2 2 15" xfId="481" xr:uid="{00000000-0005-0000-0000-000085010000}"/>
    <cellStyle name="% 3 2 2 16" xfId="482" xr:uid="{00000000-0005-0000-0000-000086010000}"/>
    <cellStyle name="% 3 2 2 17" xfId="483" xr:uid="{00000000-0005-0000-0000-000087010000}"/>
    <cellStyle name="% 3 2 2 2" xfId="484" xr:uid="{00000000-0005-0000-0000-000088010000}"/>
    <cellStyle name="% 3 2 2 3" xfId="485" xr:uid="{00000000-0005-0000-0000-000089010000}"/>
    <cellStyle name="% 3 2 2 4" xfId="486" xr:uid="{00000000-0005-0000-0000-00008A010000}"/>
    <cellStyle name="% 3 2 2 5" xfId="487" xr:uid="{00000000-0005-0000-0000-00008B010000}"/>
    <cellStyle name="% 3 2 2 6" xfId="488" xr:uid="{00000000-0005-0000-0000-00008C010000}"/>
    <cellStyle name="% 3 2 2 7" xfId="489" xr:uid="{00000000-0005-0000-0000-00008D010000}"/>
    <cellStyle name="% 3 2 2 8" xfId="490" xr:uid="{00000000-0005-0000-0000-00008E010000}"/>
    <cellStyle name="% 3 2 2 9" xfId="491" xr:uid="{00000000-0005-0000-0000-00008F010000}"/>
    <cellStyle name="% 3 2 20" xfId="492" xr:uid="{00000000-0005-0000-0000-000090010000}"/>
    <cellStyle name="% 3 2 21" xfId="493" xr:uid="{00000000-0005-0000-0000-000091010000}"/>
    <cellStyle name="% 3 2 22" xfId="494" xr:uid="{00000000-0005-0000-0000-000092010000}"/>
    <cellStyle name="% 3 2 23" xfId="495" xr:uid="{00000000-0005-0000-0000-000093010000}"/>
    <cellStyle name="% 3 2 24" xfId="496" xr:uid="{00000000-0005-0000-0000-000094010000}"/>
    <cellStyle name="% 3 2 25" xfId="497" xr:uid="{00000000-0005-0000-0000-000095010000}"/>
    <cellStyle name="% 3 2 26" xfId="498" xr:uid="{00000000-0005-0000-0000-000096010000}"/>
    <cellStyle name="% 3 2 27" xfId="499" xr:uid="{00000000-0005-0000-0000-000097010000}"/>
    <cellStyle name="% 3 2 28" xfId="500" xr:uid="{00000000-0005-0000-0000-000098010000}"/>
    <cellStyle name="% 3 2 29" xfId="501" xr:uid="{00000000-0005-0000-0000-000099010000}"/>
    <cellStyle name="% 3 2 3" xfId="502" xr:uid="{00000000-0005-0000-0000-00009A010000}"/>
    <cellStyle name="% 3 2 30" xfId="503" xr:uid="{00000000-0005-0000-0000-00009B010000}"/>
    <cellStyle name="% 3 2 31" xfId="504" xr:uid="{00000000-0005-0000-0000-00009C010000}"/>
    <cellStyle name="% 3 2 32" xfId="505" xr:uid="{00000000-0005-0000-0000-00009D010000}"/>
    <cellStyle name="% 3 2 33" xfId="506" xr:uid="{00000000-0005-0000-0000-00009E010000}"/>
    <cellStyle name="% 3 2 34" xfId="507" xr:uid="{00000000-0005-0000-0000-00009F010000}"/>
    <cellStyle name="% 3 2 35" xfId="508" xr:uid="{00000000-0005-0000-0000-0000A0010000}"/>
    <cellStyle name="% 3 2 36" xfId="509" xr:uid="{00000000-0005-0000-0000-0000A1010000}"/>
    <cellStyle name="% 3 2 37" xfId="510" xr:uid="{00000000-0005-0000-0000-0000A2010000}"/>
    <cellStyle name="% 3 2 38" xfId="511" xr:uid="{00000000-0005-0000-0000-0000A3010000}"/>
    <cellStyle name="% 3 2 39" xfId="512" xr:uid="{00000000-0005-0000-0000-0000A4010000}"/>
    <cellStyle name="% 3 2 4" xfId="513" xr:uid="{00000000-0005-0000-0000-0000A5010000}"/>
    <cellStyle name="% 3 2 40" xfId="514" xr:uid="{00000000-0005-0000-0000-0000A6010000}"/>
    <cellStyle name="% 3 2 41" xfId="515" xr:uid="{00000000-0005-0000-0000-0000A7010000}"/>
    <cellStyle name="% 3 2 42" xfId="516" xr:uid="{00000000-0005-0000-0000-0000A8010000}"/>
    <cellStyle name="% 3 2 43" xfId="517" xr:uid="{00000000-0005-0000-0000-0000A9010000}"/>
    <cellStyle name="% 3 2 44" xfId="518" xr:uid="{00000000-0005-0000-0000-0000AA010000}"/>
    <cellStyle name="% 3 2 45" xfId="519" xr:uid="{00000000-0005-0000-0000-0000AB010000}"/>
    <cellStyle name="% 3 2 46" xfId="520" xr:uid="{00000000-0005-0000-0000-0000AC010000}"/>
    <cellStyle name="% 3 2 47" xfId="521" xr:uid="{00000000-0005-0000-0000-0000AD010000}"/>
    <cellStyle name="% 3 2 48" xfId="522" xr:uid="{00000000-0005-0000-0000-0000AE010000}"/>
    <cellStyle name="% 3 2 49" xfId="523" xr:uid="{00000000-0005-0000-0000-0000AF010000}"/>
    <cellStyle name="% 3 2 5" xfId="524" xr:uid="{00000000-0005-0000-0000-0000B0010000}"/>
    <cellStyle name="% 3 2 50" xfId="525" xr:uid="{00000000-0005-0000-0000-0000B1010000}"/>
    <cellStyle name="% 3 2 51" xfId="526" xr:uid="{00000000-0005-0000-0000-0000B2010000}"/>
    <cellStyle name="% 3 2 52" xfId="527" xr:uid="{00000000-0005-0000-0000-0000B3010000}"/>
    <cellStyle name="% 3 2 53" xfId="528" xr:uid="{00000000-0005-0000-0000-0000B4010000}"/>
    <cellStyle name="% 3 2 54" xfId="529" xr:uid="{00000000-0005-0000-0000-0000B5010000}"/>
    <cellStyle name="% 3 2 55" xfId="530" xr:uid="{00000000-0005-0000-0000-0000B6010000}"/>
    <cellStyle name="% 3 2 56" xfId="531" xr:uid="{00000000-0005-0000-0000-0000B7010000}"/>
    <cellStyle name="% 3 2 57" xfId="532" xr:uid="{00000000-0005-0000-0000-0000B8010000}"/>
    <cellStyle name="% 3 2 58" xfId="533" xr:uid="{00000000-0005-0000-0000-0000B9010000}"/>
    <cellStyle name="% 3 2 59" xfId="534" xr:uid="{00000000-0005-0000-0000-0000BA010000}"/>
    <cellStyle name="% 3 2 6" xfId="535" xr:uid="{00000000-0005-0000-0000-0000BB010000}"/>
    <cellStyle name="% 3 2 60" xfId="536" xr:uid="{00000000-0005-0000-0000-0000BC010000}"/>
    <cellStyle name="% 3 2 61" xfId="537" xr:uid="{00000000-0005-0000-0000-0000BD010000}"/>
    <cellStyle name="% 3 2 62" xfId="538" xr:uid="{00000000-0005-0000-0000-0000BE010000}"/>
    <cellStyle name="% 3 2 63" xfId="539" xr:uid="{00000000-0005-0000-0000-0000BF010000}"/>
    <cellStyle name="% 3 2 64" xfId="540" xr:uid="{00000000-0005-0000-0000-0000C0010000}"/>
    <cellStyle name="% 3 2 65" xfId="541" xr:uid="{00000000-0005-0000-0000-0000C1010000}"/>
    <cellStyle name="% 3 2 66" xfId="542" xr:uid="{00000000-0005-0000-0000-0000C2010000}"/>
    <cellStyle name="% 3 2 67" xfId="543" xr:uid="{00000000-0005-0000-0000-0000C3010000}"/>
    <cellStyle name="% 3 2 68" xfId="544" xr:uid="{00000000-0005-0000-0000-0000C4010000}"/>
    <cellStyle name="% 3 2 69" xfId="545" xr:uid="{00000000-0005-0000-0000-0000C5010000}"/>
    <cellStyle name="% 3 2 7" xfId="546" xr:uid="{00000000-0005-0000-0000-0000C6010000}"/>
    <cellStyle name="% 3 2 70" xfId="547" xr:uid="{00000000-0005-0000-0000-0000C7010000}"/>
    <cellStyle name="% 3 2 71" xfId="548" xr:uid="{00000000-0005-0000-0000-0000C8010000}"/>
    <cellStyle name="% 3 2 72" xfId="549" xr:uid="{00000000-0005-0000-0000-0000C9010000}"/>
    <cellStyle name="% 3 2 73" xfId="550" xr:uid="{00000000-0005-0000-0000-0000CA010000}"/>
    <cellStyle name="% 3 2 74" xfId="551" xr:uid="{00000000-0005-0000-0000-0000CB010000}"/>
    <cellStyle name="% 3 2 75" xfId="552" xr:uid="{00000000-0005-0000-0000-0000CC010000}"/>
    <cellStyle name="% 3 2 76" xfId="553" xr:uid="{00000000-0005-0000-0000-0000CD010000}"/>
    <cellStyle name="% 3 2 77" xfId="554" xr:uid="{00000000-0005-0000-0000-0000CE010000}"/>
    <cellStyle name="% 3 2 78" xfId="555" xr:uid="{00000000-0005-0000-0000-0000CF010000}"/>
    <cellStyle name="% 3 2 8" xfId="556" xr:uid="{00000000-0005-0000-0000-0000D0010000}"/>
    <cellStyle name="% 3 2 9" xfId="557" xr:uid="{00000000-0005-0000-0000-0000D1010000}"/>
    <cellStyle name="% 3 20" xfId="558" xr:uid="{00000000-0005-0000-0000-0000D2010000}"/>
    <cellStyle name="% 3 21" xfId="559" xr:uid="{00000000-0005-0000-0000-0000D3010000}"/>
    <cellStyle name="% 3 22" xfId="560" xr:uid="{00000000-0005-0000-0000-0000D4010000}"/>
    <cellStyle name="% 3 23" xfId="561" xr:uid="{00000000-0005-0000-0000-0000D5010000}"/>
    <cellStyle name="% 3 24" xfId="562" xr:uid="{00000000-0005-0000-0000-0000D6010000}"/>
    <cellStyle name="% 3 25" xfId="563" xr:uid="{00000000-0005-0000-0000-0000D7010000}"/>
    <cellStyle name="% 3 26" xfId="564" xr:uid="{00000000-0005-0000-0000-0000D8010000}"/>
    <cellStyle name="% 3 27" xfId="565" xr:uid="{00000000-0005-0000-0000-0000D9010000}"/>
    <cellStyle name="% 3 28" xfId="566" xr:uid="{00000000-0005-0000-0000-0000DA010000}"/>
    <cellStyle name="% 3 29" xfId="567" xr:uid="{00000000-0005-0000-0000-0000DB010000}"/>
    <cellStyle name="% 3 3" xfId="568" xr:uid="{00000000-0005-0000-0000-0000DC010000}"/>
    <cellStyle name="% 3 3 10" xfId="569" xr:uid="{00000000-0005-0000-0000-0000DD010000}"/>
    <cellStyle name="% 3 3 11" xfId="570" xr:uid="{00000000-0005-0000-0000-0000DE010000}"/>
    <cellStyle name="% 3 3 12" xfId="571" xr:uid="{00000000-0005-0000-0000-0000DF010000}"/>
    <cellStyle name="% 3 3 13" xfId="572" xr:uid="{00000000-0005-0000-0000-0000E0010000}"/>
    <cellStyle name="% 3 3 14" xfId="573" xr:uid="{00000000-0005-0000-0000-0000E1010000}"/>
    <cellStyle name="% 3 3 15" xfId="574" xr:uid="{00000000-0005-0000-0000-0000E2010000}"/>
    <cellStyle name="% 3 3 16" xfId="575" xr:uid="{00000000-0005-0000-0000-0000E3010000}"/>
    <cellStyle name="% 3 3 17" xfId="576" xr:uid="{00000000-0005-0000-0000-0000E4010000}"/>
    <cellStyle name="% 3 3 2" xfId="577" xr:uid="{00000000-0005-0000-0000-0000E5010000}"/>
    <cellStyle name="% 3 3 3" xfId="578" xr:uid="{00000000-0005-0000-0000-0000E6010000}"/>
    <cellStyle name="% 3 3 4" xfId="579" xr:uid="{00000000-0005-0000-0000-0000E7010000}"/>
    <cellStyle name="% 3 3 5" xfId="580" xr:uid="{00000000-0005-0000-0000-0000E8010000}"/>
    <cellStyle name="% 3 3 6" xfId="581" xr:uid="{00000000-0005-0000-0000-0000E9010000}"/>
    <cellStyle name="% 3 3 7" xfId="582" xr:uid="{00000000-0005-0000-0000-0000EA010000}"/>
    <cellStyle name="% 3 3 8" xfId="583" xr:uid="{00000000-0005-0000-0000-0000EB010000}"/>
    <cellStyle name="% 3 3 9" xfId="584" xr:uid="{00000000-0005-0000-0000-0000EC010000}"/>
    <cellStyle name="% 3 30" xfId="585" xr:uid="{00000000-0005-0000-0000-0000ED010000}"/>
    <cellStyle name="% 3 31" xfId="586" xr:uid="{00000000-0005-0000-0000-0000EE010000}"/>
    <cellStyle name="% 3 32" xfId="587" xr:uid="{00000000-0005-0000-0000-0000EF010000}"/>
    <cellStyle name="% 3 33" xfId="588" xr:uid="{00000000-0005-0000-0000-0000F0010000}"/>
    <cellStyle name="% 3 34" xfId="589" xr:uid="{00000000-0005-0000-0000-0000F1010000}"/>
    <cellStyle name="% 3 35" xfId="590" xr:uid="{00000000-0005-0000-0000-0000F2010000}"/>
    <cellStyle name="% 3 36" xfId="591" xr:uid="{00000000-0005-0000-0000-0000F3010000}"/>
    <cellStyle name="% 3 37" xfId="592" xr:uid="{00000000-0005-0000-0000-0000F4010000}"/>
    <cellStyle name="% 3 38" xfId="593" xr:uid="{00000000-0005-0000-0000-0000F5010000}"/>
    <cellStyle name="% 3 39" xfId="594" xr:uid="{00000000-0005-0000-0000-0000F6010000}"/>
    <cellStyle name="% 3 4" xfId="595" xr:uid="{00000000-0005-0000-0000-0000F7010000}"/>
    <cellStyle name="% 3 4 10" xfId="596" xr:uid="{00000000-0005-0000-0000-0000F8010000}"/>
    <cellStyle name="% 3 4 11" xfId="597" xr:uid="{00000000-0005-0000-0000-0000F9010000}"/>
    <cellStyle name="% 3 4 12" xfId="598" xr:uid="{00000000-0005-0000-0000-0000FA010000}"/>
    <cellStyle name="% 3 4 13" xfId="599" xr:uid="{00000000-0005-0000-0000-0000FB010000}"/>
    <cellStyle name="% 3 4 14" xfId="600" xr:uid="{00000000-0005-0000-0000-0000FC010000}"/>
    <cellStyle name="% 3 4 15" xfId="601" xr:uid="{00000000-0005-0000-0000-0000FD010000}"/>
    <cellStyle name="% 3 4 16" xfId="602" xr:uid="{00000000-0005-0000-0000-0000FE010000}"/>
    <cellStyle name="% 3 4 17" xfId="603" xr:uid="{00000000-0005-0000-0000-0000FF010000}"/>
    <cellStyle name="% 3 4 2" xfId="604" xr:uid="{00000000-0005-0000-0000-000000020000}"/>
    <cellStyle name="% 3 4 3" xfId="605" xr:uid="{00000000-0005-0000-0000-000001020000}"/>
    <cellStyle name="% 3 4 4" xfId="606" xr:uid="{00000000-0005-0000-0000-000002020000}"/>
    <cellStyle name="% 3 4 5" xfId="607" xr:uid="{00000000-0005-0000-0000-000003020000}"/>
    <cellStyle name="% 3 4 6" xfId="608" xr:uid="{00000000-0005-0000-0000-000004020000}"/>
    <cellStyle name="% 3 4 7" xfId="609" xr:uid="{00000000-0005-0000-0000-000005020000}"/>
    <cellStyle name="% 3 4 8" xfId="610" xr:uid="{00000000-0005-0000-0000-000006020000}"/>
    <cellStyle name="% 3 4 9" xfId="611" xr:uid="{00000000-0005-0000-0000-000007020000}"/>
    <cellStyle name="% 3 40" xfId="612" xr:uid="{00000000-0005-0000-0000-000008020000}"/>
    <cellStyle name="% 3 41" xfId="613" xr:uid="{00000000-0005-0000-0000-000009020000}"/>
    <cellStyle name="% 3 42" xfId="614" xr:uid="{00000000-0005-0000-0000-00000A020000}"/>
    <cellStyle name="% 3 43" xfId="615" xr:uid="{00000000-0005-0000-0000-00000B020000}"/>
    <cellStyle name="% 3 44" xfId="616" xr:uid="{00000000-0005-0000-0000-00000C020000}"/>
    <cellStyle name="% 3 45" xfId="617" xr:uid="{00000000-0005-0000-0000-00000D020000}"/>
    <cellStyle name="% 3 46" xfId="618" xr:uid="{00000000-0005-0000-0000-00000E020000}"/>
    <cellStyle name="% 3 47" xfId="619" xr:uid="{00000000-0005-0000-0000-00000F020000}"/>
    <cellStyle name="% 3 48" xfId="620" xr:uid="{00000000-0005-0000-0000-000010020000}"/>
    <cellStyle name="% 3 49" xfId="621" xr:uid="{00000000-0005-0000-0000-000011020000}"/>
    <cellStyle name="% 3 5" xfId="622" xr:uid="{00000000-0005-0000-0000-000012020000}"/>
    <cellStyle name="% 3 50" xfId="623" xr:uid="{00000000-0005-0000-0000-000013020000}"/>
    <cellStyle name="% 3 51" xfId="624" xr:uid="{00000000-0005-0000-0000-000014020000}"/>
    <cellStyle name="% 3 52" xfId="625" xr:uid="{00000000-0005-0000-0000-000015020000}"/>
    <cellStyle name="% 3 53" xfId="626" xr:uid="{00000000-0005-0000-0000-000016020000}"/>
    <cellStyle name="% 3 54" xfId="627" xr:uid="{00000000-0005-0000-0000-000017020000}"/>
    <cellStyle name="% 3 55" xfId="628" xr:uid="{00000000-0005-0000-0000-000018020000}"/>
    <cellStyle name="% 3 56" xfId="629" xr:uid="{00000000-0005-0000-0000-000019020000}"/>
    <cellStyle name="% 3 57" xfId="630" xr:uid="{00000000-0005-0000-0000-00001A020000}"/>
    <cellStyle name="% 3 58" xfId="631" xr:uid="{00000000-0005-0000-0000-00001B020000}"/>
    <cellStyle name="% 3 59" xfId="632" xr:uid="{00000000-0005-0000-0000-00001C020000}"/>
    <cellStyle name="% 3 6" xfId="633" xr:uid="{00000000-0005-0000-0000-00001D020000}"/>
    <cellStyle name="% 3 60" xfId="634" xr:uid="{00000000-0005-0000-0000-00001E020000}"/>
    <cellStyle name="% 3 61" xfId="635" xr:uid="{00000000-0005-0000-0000-00001F020000}"/>
    <cellStyle name="% 3 62" xfId="636" xr:uid="{00000000-0005-0000-0000-000020020000}"/>
    <cellStyle name="% 3 63" xfId="637" xr:uid="{00000000-0005-0000-0000-000021020000}"/>
    <cellStyle name="% 3 64" xfId="638" xr:uid="{00000000-0005-0000-0000-000022020000}"/>
    <cellStyle name="% 3 65" xfId="639" xr:uid="{00000000-0005-0000-0000-000023020000}"/>
    <cellStyle name="% 3 66" xfId="640" xr:uid="{00000000-0005-0000-0000-000024020000}"/>
    <cellStyle name="% 3 67" xfId="641" xr:uid="{00000000-0005-0000-0000-000025020000}"/>
    <cellStyle name="% 3 68" xfId="642" xr:uid="{00000000-0005-0000-0000-000026020000}"/>
    <cellStyle name="% 3 69" xfId="643" xr:uid="{00000000-0005-0000-0000-000027020000}"/>
    <cellStyle name="% 3 7" xfId="644" xr:uid="{00000000-0005-0000-0000-000028020000}"/>
    <cellStyle name="% 3 70" xfId="645" xr:uid="{00000000-0005-0000-0000-000029020000}"/>
    <cellStyle name="% 3 71" xfId="646" xr:uid="{00000000-0005-0000-0000-00002A020000}"/>
    <cellStyle name="% 3 72" xfId="647" xr:uid="{00000000-0005-0000-0000-00002B020000}"/>
    <cellStyle name="% 3 73" xfId="648" xr:uid="{00000000-0005-0000-0000-00002C020000}"/>
    <cellStyle name="% 3 74" xfId="649" xr:uid="{00000000-0005-0000-0000-00002D020000}"/>
    <cellStyle name="% 3 75" xfId="650" xr:uid="{00000000-0005-0000-0000-00002E020000}"/>
    <cellStyle name="% 3 76" xfId="651" xr:uid="{00000000-0005-0000-0000-00002F020000}"/>
    <cellStyle name="% 3 77" xfId="652" xr:uid="{00000000-0005-0000-0000-000030020000}"/>
    <cellStyle name="% 3 78" xfId="653" xr:uid="{00000000-0005-0000-0000-000031020000}"/>
    <cellStyle name="% 3 79" xfId="48249" xr:uid="{00000000-0005-0000-0000-000032020000}"/>
    <cellStyle name="% 3 8" xfId="654" xr:uid="{00000000-0005-0000-0000-000033020000}"/>
    <cellStyle name="% 3 9" xfId="655" xr:uid="{00000000-0005-0000-0000-000034020000}"/>
    <cellStyle name="% 30" xfId="656" xr:uid="{00000000-0005-0000-0000-000035020000}"/>
    <cellStyle name="% 31" xfId="657" xr:uid="{00000000-0005-0000-0000-000036020000}"/>
    <cellStyle name="% 32" xfId="658" xr:uid="{00000000-0005-0000-0000-000037020000}"/>
    <cellStyle name="% 33" xfId="659" xr:uid="{00000000-0005-0000-0000-000038020000}"/>
    <cellStyle name="% 34" xfId="660" xr:uid="{00000000-0005-0000-0000-000039020000}"/>
    <cellStyle name="% 35" xfId="661" xr:uid="{00000000-0005-0000-0000-00003A020000}"/>
    <cellStyle name="% 36" xfId="662" xr:uid="{00000000-0005-0000-0000-00003B020000}"/>
    <cellStyle name="% 37" xfId="663" xr:uid="{00000000-0005-0000-0000-00003C020000}"/>
    <cellStyle name="% 38" xfId="664" xr:uid="{00000000-0005-0000-0000-00003D020000}"/>
    <cellStyle name="% 39" xfId="665" xr:uid="{00000000-0005-0000-0000-00003E020000}"/>
    <cellStyle name="% 4" xfId="666" xr:uid="{00000000-0005-0000-0000-00003F020000}"/>
    <cellStyle name="% 4 2" xfId="667" xr:uid="{00000000-0005-0000-0000-000040020000}"/>
    <cellStyle name="% 4 2 2" xfId="48251" xr:uid="{00000000-0005-0000-0000-000041020000}"/>
    <cellStyle name="% 4 3" xfId="668" xr:uid="{00000000-0005-0000-0000-000042020000}"/>
    <cellStyle name="% 4 3 2" xfId="48252" xr:uid="{00000000-0005-0000-0000-000043020000}"/>
    <cellStyle name="% 4 4" xfId="669" xr:uid="{00000000-0005-0000-0000-000044020000}"/>
    <cellStyle name="% 4 4 2" xfId="48253" xr:uid="{00000000-0005-0000-0000-000045020000}"/>
    <cellStyle name="% 4 5" xfId="670" xr:uid="{00000000-0005-0000-0000-000046020000}"/>
    <cellStyle name="% 4 5 2" xfId="48254" xr:uid="{00000000-0005-0000-0000-000047020000}"/>
    <cellStyle name="% 4 6" xfId="671" xr:uid="{00000000-0005-0000-0000-000048020000}"/>
    <cellStyle name="% 4 6 2" xfId="48255" xr:uid="{00000000-0005-0000-0000-000049020000}"/>
    <cellStyle name="% 4 7" xfId="672" xr:uid="{00000000-0005-0000-0000-00004A020000}"/>
    <cellStyle name="% 4 7 2" xfId="48256" xr:uid="{00000000-0005-0000-0000-00004B020000}"/>
    <cellStyle name="% 4 8" xfId="673" xr:uid="{00000000-0005-0000-0000-00004C020000}"/>
    <cellStyle name="% 4 8 2" xfId="48257" xr:uid="{00000000-0005-0000-0000-00004D020000}"/>
    <cellStyle name="% 4 9" xfId="48250" xr:uid="{00000000-0005-0000-0000-00004E020000}"/>
    <cellStyle name="% 40" xfId="674" xr:uid="{00000000-0005-0000-0000-00004F020000}"/>
    <cellStyle name="% 41" xfId="675" xr:uid="{00000000-0005-0000-0000-000050020000}"/>
    <cellStyle name="% 42" xfId="676" xr:uid="{00000000-0005-0000-0000-000051020000}"/>
    <cellStyle name="% 43" xfId="677" xr:uid="{00000000-0005-0000-0000-000052020000}"/>
    <cellStyle name="% 44" xfId="678" xr:uid="{00000000-0005-0000-0000-000053020000}"/>
    <cellStyle name="% 45" xfId="679" xr:uid="{00000000-0005-0000-0000-000054020000}"/>
    <cellStyle name="% 46" xfId="680" xr:uid="{00000000-0005-0000-0000-000055020000}"/>
    <cellStyle name="% 47" xfId="681" xr:uid="{00000000-0005-0000-0000-000056020000}"/>
    <cellStyle name="% 48" xfId="682" xr:uid="{00000000-0005-0000-0000-000057020000}"/>
    <cellStyle name="% 49" xfId="683" xr:uid="{00000000-0005-0000-0000-000058020000}"/>
    <cellStyle name="% 5" xfId="684" xr:uid="{00000000-0005-0000-0000-000059020000}"/>
    <cellStyle name="% 50" xfId="685" xr:uid="{00000000-0005-0000-0000-00005A020000}"/>
    <cellStyle name="% 51" xfId="686" xr:uid="{00000000-0005-0000-0000-00005B020000}"/>
    <cellStyle name="% 52" xfId="687" xr:uid="{00000000-0005-0000-0000-00005C020000}"/>
    <cellStyle name="% 53" xfId="688" xr:uid="{00000000-0005-0000-0000-00005D020000}"/>
    <cellStyle name="% 54" xfId="689" xr:uid="{00000000-0005-0000-0000-00005E020000}"/>
    <cellStyle name="% 55" xfId="690" xr:uid="{00000000-0005-0000-0000-00005F020000}"/>
    <cellStyle name="% 56" xfId="691" xr:uid="{00000000-0005-0000-0000-000060020000}"/>
    <cellStyle name="% 57" xfId="692" xr:uid="{00000000-0005-0000-0000-000061020000}"/>
    <cellStyle name="% 58" xfId="693" xr:uid="{00000000-0005-0000-0000-000062020000}"/>
    <cellStyle name="% 59" xfId="694" xr:uid="{00000000-0005-0000-0000-000063020000}"/>
    <cellStyle name="% 6" xfId="695" xr:uid="{00000000-0005-0000-0000-000064020000}"/>
    <cellStyle name="% 60" xfId="696" xr:uid="{00000000-0005-0000-0000-000065020000}"/>
    <cellStyle name="% 61" xfId="697" xr:uid="{00000000-0005-0000-0000-000066020000}"/>
    <cellStyle name="% 62" xfId="698" xr:uid="{00000000-0005-0000-0000-000067020000}"/>
    <cellStyle name="% 63" xfId="699" xr:uid="{00000000-0005-0000-0000-000068020000}"/>
    <cellStyle name="% 64" xfId="700" xr:uid="{00000000-0005-0000-0000-000069020000}"/>
    <cellStyle name="% 65" xfId="701" xr:uid="{00000000-0005-0000-0000-00006A020000}"/>
    <cellStyle name="% 66" xfId="702" xr:uid="{00000000-0005-0000-0000-00006B020000}"/>
    <cellStyle name="% 67" xfId="703" xr:uid="{00000000-0005-0000-0000-00006C020000}"/>
    <cellStyle name="% 68" xfId="704" xr:uid="{00000000-0005-0000-0000-00006D020000}"/>
    <cellStyle name="% 69" xfId="705" xr:uid="{00000000-0005-0000-0000-00006E020000}"/>
    <cellStyle name="% 7" xfId="706" xr:uid="{00000000-0005-0000-0000-00006F020000}"/>
    <cellStyle name="% 70" xfId="707" xr:uid="{00000000-0005-0000-0000-000070020000}"/>
    <cellStyle name="% 71" xfId="708" xr:uid="{00000000-0005-0000-0000-000071020000}"/>
    <cellStyle name="% 72" xfId="709" xr:uid="{00000000-0005-0000-0000-000072020000}"/>
    <cellStyle name="% 73" xfId="710" xr:uid="{00000000-0005-0000-0000-000073020000}"/>
    <cellStyle name="% 74" xfId="711" xr:uid="{00000000-0005-0000-0000-000074020000}"/>
    <cellStyle name="% 75" xfId="712" xr:uid="{00000000-0005-0000-0000-000075020000}"/>
    <cellStyle name="% 76" xfId="713" xr:uid="{00000000-0005-0000-0000-000076020000}"/>
    <cellStyle name="% 77" xfId="714" xr:uid="{00000000-0005-0000-0000-000077020000}"/>
    <cellStyle name="% 78" xfId="715" xr:uid="{00000000-0005-0000-0000-000078020000}"/>
    <cellStyle name="% 79" xfId="716" xr:uid="{00000000-0005-0000-0000-000079020000}"/>
    <cellStyle name="% 8" xfId="717" xr:uid="{00000000-0005-0000-0000-00007A020000}"/>
    <cellStyle name="% 80" xfId="718" xr:uid="{00000000-0005-0000-0000-00007B020000}"/>
    <cellStyle name="% 81" xfId="719" xr:uid="{00000000-0005-0000-0000-00007C020000}"/>
    <cellStyle name="% 82" xfId="720" xr:uid="{00000000-0005-0000-0000-00007D020000}"/>
    <cellStyle name="% 83" xfId="721" xr:uid="{00000000-0005-0000-0000-00007E020000}"/>
    <cellStyle name="% 84" xfId="722" xr:uid="{00000000-0005-0000-0000-00007F020000}"/>
    <cellStyle name="% 85" xfId="723" xr:uid="{00000000-0005-0000-0000-000080020000}"/>
    <cellStyle name="% 86" xfId="724" xr:uid="{00000000-0005-0000-0000-000081020000}"/>
    <cellStyle name="% 87" xfId="725" xr:uid="{00000000-0005-0000-0000-000082020000}"/>
    <cellStyle name="% 88" xfId="726" xr:uid="{00000000-0005-0000-0000-000083020000}"/>
    <cellStyle name="% 89" xfId="727" xr:uid="{00000000-0005-0000-0000-000084020000}"/>
    <cellStyle name="% 9" xfId="728" xr:uid="{00000000-0005-0000-0000-000085020000}"/>
    <cellStyle name="% 90" xfId="729" xr:uid="{00000000-0005-0000-0000-000086020000}"/>
    <cellStyle name="% 91" xfId="730" xr:uid="{00000000-0005-0000-0000-000087020000}"/>
    <cellStyle name="% 92" xfId="731" xr:uid="{00000000-0005-0000-0000-000088020000}"/>
    <cellStyle name="% 93" xfId="732" xr:uid="{00000000-0005-0000-0000-000089020000}"/>
    <cellStyle name="% 94" xfId="733" xr:uid="{00000000-0005-0000-0000-00008A020000}"/>
    <cellStyle name="% 95" xfId="734" xr:uid="{00000000-0005-0000-0000-00008B020000}"/>
    <cellStyle name="% 96" xfId="735" xr:uid="{00000000-0005-0000-0000-00008C020000}"/>
    <cellStyle name="% 97" xfId="736" xr:uid="{00000000-0005-0000-0000-00008D020000}"/>
    <cellStyle name="% 98" xfId="737" xr:uid="{00000000-0005-0000-0000-00008E020000}"/>
    <cellStyle name="% 99" xfId="738" xr:uid="{00000000-0005-0000-0000-00008F020000}"/>
    <cellStyle name="%_1. +-Changes from RIIO vD4 to vD5" xfId="739" xr:uid="{00000000-0005-0000-0000-000090020000}"/>
    <cellStyle name="%_1.3 Acc Costs NG (2011)" xfId="740" xr:uid="{00000000-0005-0000-0000-000091020000}"/>
    <cellStyle name="%_1.3 Acc Costs NG (2011) 2" xfId="741" xr:uid="{00000000-0005-0000-0000-000092020000}"/>
    <cellStyle name="%_1.3 Acc Costs NG (2011) 3" xfId="742" xr:uid="{00000000-0005-0000-0000-000093020000}"/>
    <cellStyle name="%_1.3 Acc Costs NG (2011) 4" xfId="743" xr:uid="{00000000-0005-0000-0000-000094020000}"/>
    <cellStyle name="%_1.3 Acc Costs NG (2011) 5" xfId="744" xr:uid="{00000000-0005-0000-0000-000095020000}"/>
    <cellStyle name="%_1.3 Acc Costs NG (2011) 6" xfId="745" xr:uid="{00000000-0005-0000-0000-000096020000}"/>
    <cellStyle name="%_1.3 Acc Costs NG (2011) 7" xfId="746" xr:uid="{00000000-0005-0000-0000-000097020000}"/>
    <cellStyle name="%_1.3 Acc Costs NG (2011) 8" xfId="747" xr:uid="{00000000-0005-0000-0000-000098020000}"/>
    <cellStyle name="%_1.3 Rec to old modelling" xfId="748" xr:uid="{00000000-0005-0000-0000-000099020000}"/>
    <cellStyle name="%_1.3s Accounting C Costs Scots" xfId="749" xr:uid="{00000000-0005-0000-0000-00009A020000}"/>
    <cellStyle name="%_1.5 Opex Reconciliation NG" xfId="750" xr:uid="{00000000-0005-0000-0000-00009B020000}"/>
    <cellStyle name="%_1.8 Irregular Items" xfId="751" xr:uid="{00000000-0005-0000-0000-00009C020000}"/>
    <cellStyle name="%_1.8 Irregular Items 2" xfId="752" xr:uid="{00000000-0005-0000-0000-00009D020000}"/>
    <cellStyle name="%_1.8 Irregular Items 3" xfId="753" xr:uid="{00000000-0005-0000-0000-00009E020000}"/>
    <cellStyle name="%_1.8 Irregular Items 4" xfId="754" xr:uid="{00000000-0005-0000-0000-00009F020000}"/>
    <cellStyle name="%_1.8 Irregular Items 5" xfId="755" xr:uid="{00000000-0005-0000-0000-0000A0020000}"/>
    <cellStyle name="%_1.8 Irregular Items 6" xfId="756" xr:uid="{00000000-0005-0000-0000-0000A1020000}"/>
    <cellStyle name="%_1.8 Irregular Items 7" xfId="757" xr:uid="{00000000-0005-0000-0000-0000A2020000}"/>
    <cellStyle name="%_1.8 Irregular Items 8" xfId="758" xr:uid="{00000000-0005-0000-0000-0000A3020000}"/>
    <cellStyle name="%_2.14 Year on Year Movt" xfId="759" xr:uid="{00000000-0005-0000-0000-0000A4020000}"/>
    <cellStyle name="%_2.14 Year on Year Movt ( (2013)" xfId="760" xr:uid="{00000000-0005-0000-0000-0000A5020000}"/>
    <cellStyle name="%_2.14 Year on Year Movt ( (2013) 2" xfId="761" xr:uid="{00000000-0005-0000-0000-0000A6020000}"/>
    <cellStyle name="%_2.14 Year on Year Movt ( (2013) 3" xfId="762" xr:uid="{00000000-0005-0000-0000-0000A7020000}"/>
    <cellStyle name="%_2.14 Year on Year Movt ( (2013) 4" xfId="763" xr:uid="{00000000-0005-0000-0000-0000A8020000}"/>
    <cellStyle name="%_2.14 Year on Year Movt ( (2013) 5" xfId="764" xr:uid="{00000000-0005-0000-0000-0000A9020000}"/>
    <cellStyle name="%_2.14 Year on Year Movt ( (2013) 6" xfId="765" xr:uid="{00000000-0005-0000-0000-0000AA020000}"/>
    <cellStyle name="%_2.14 Year on Year Movt ( (2013) 7" xfId="766" xr:uid="{00000000-0005-0000-0000-0000AB020000}"/>
    <cellStyle name="%_2.14 Year on Year Movt ( (2013) 8" xfId="767" xr:uid="{00000000-0005-0000-0000-0000AC020000}"/>
    <cellStyle name="%_2.14 Year on Year Movt (2011)" xfId="768" xr:uid="{00000000-0005-0000-0000-0000AD020000}"/>
    <cellStyle name="%_2.14 Year on Year Movt (2011) 2" xfId="769" xr:uid="{00000000-0005-0000-0000-0000AE020000}"/>
    <cellStyle name="%_2.14 Year on Year Movt (2011) 3" xfId="770" xr:uid="{00000000-0005-0000-0000-0000AF020000}"/>
    <cellStyle name="%_2.14 Year on Year Movt (2011) 4" xfId="771" xr:uid="{00000000-0005-0000-0000-0000B0020000}"/>
    <cellStyle name="%_2.14 Year on Year Movt (2011) 5" xfId="772" xr:uid="{00000000-0005-0000-0000-0000B1020000}"/>
    <cellStyle name="%_2.14 Year on Year Movt (2011) 6" xfId="773" xr:uid="{00000000-0005-0000-0000-0000B2020000}"/>
    <cellStyle name="%_2.14 Year on Year Movt (2011) 7" xfId="774" xr:uid="{00000000-0005-0000-0000-0000B3020000}"/>
    <cellStyle name="%_2.14 Year on Year Movt (2011) 8" xfId="775" xr:uid="{00000000-0005-0000-0000-0000B4020000}"/>
    <cellStyle name="%_2.14 Year on Year Movt (2012)" xfId="776" xr:uid="{00000000-0005-0000-0000-0000B5020000}"/>
    <cellStyle name="%_2.14 Year on Year Movt (2012) 2" xfId="777" xr:uid="{00000000-0005-0000-0000-0000B6020000}"/>
    <cellStyle name="%_2.14 Year on Year Movt (2012) 3" xfId="778" xr:uid="{00000000-0005-0000-0000-0000B7020000}"/>
    <cellStyle name="%_2.14 Year on Year Movt (2012) 4" xfId="779" xr:uid="{00000000-0005-0000-0000-0000B8020000}"/>
    <cellStyle name="%_2.14 Year on Year Movt (2012) 5" xfId="780" xr:uid="{00000000-0005-0000-0000-0000B9020000}"/>
    <cellStyle name="%_2.14 Year on Year Movt (2012) 6" xfId="781" xr:uid="{00000000-0005-0000-0000-0000BA020000}"/>
    <cellStyle name="%_2.14 Year on Year Movt (2012) 7" xfId="782" xr:uid="{00000000-0005-0000-0000-0000BB020000}"/>
    <cellStyle name="%_2.14 Year on Year Movt (2012) 8" xfId="783" xr:uid="{00000000-0005-0000-0000-0000BC020000}"/>
    <cellStyle name="%_2.4 Exc &amp; Demin " xfId="784" xr:uid="{00000000-0005-0000-0000-0000BD020000}"/>
    <cellStyle name="%_2.7s Insurance" xfId="785" xr:uid="{00000000-0005-0000-0000-0000BE020000}"/>
    <cellStyle name="%_2010_NGET_TPCR4_RO_FBPQ(Opex) trace only FINAL(DPP)" xfId="786" xr:uid="{00000000-0005-0000-0000-0000BF020000}"/>
    <cellStyle name="%_2010_NGET_TPCR4_RO_FBPQ(Opex) trace only FINAL(DPP) 2" xfId="787" xr:uid="{00000000-0005-0000-0000-0000C0020000}"/>
    <cellStyle name="%_2010_NGET_TPCR4_RO_FBPQ(Opex) trace only FINAL(DPP) 3" xfId="788" xr:uid="{00000000-0005-0000-0000-0000C1020000}"/>
    <cellStyle name="%_2010_NGET_TPCR4_RO_FBPQ(Opex) trace only FINAL(DPP) 4" xfId="789" xr:uid="{00000000-0005-0000-0000-0000C2020000}"/>
    <cellStyle name="%_2010_NGET_TPCR4_RO_FBPQ(Opex) trace only FINAL(DPP) 5" xfId="790" xr:uid="{00000000-0005-0000-0000-0000C3020000}"/>
    <cellStyle name="%_2010_NGET_TPCR4_RO_FBPQ(Opex) trace only FINAL(DPP) 6" xfId="791" xr:uid="{00000000-0005-0000-0000-0000C4020000}"/>
    <cellStyle name="%_2010_NGET_TPCR4_RO_FBPQ(Opex) trace only FINAL(DPP) 7" xfId="792" xr:uid="{00000000-0005-0000-0000-0000C5020000}"/>
    <cellStyle name="%_2010_NGET_TPCR4_RO_FBPQ(Opex) trace only FINAL(DPP) 8" xfId="793" xr:uid="{00000000-0005-0000-0000-0000C6020000}"/>
    <cellStyle name="%_3.1.2 DB Pension Detail" xfId="794" xr:uid="{00000000-0005-0000-0000-0000C7020000}"/>
    <cellStyle name="%_3.3 Tax" xfId="795" xr:uid="{00000000-0005-0000-0000-0000C8020000}"/>
    <cellStyle name="%_3.3 Tax 2" xfId="796" xr:uid="{00000000-0005-0000-0000-0000C9020000}"/>
    <cellStyle name="%_3.3 Tax 2 2" xfId="797" xr:uid="{00000000-0005-0000-0000-0000CA020000}"/>
    <cellStyle name="%_3.3 Tax 2 3" xfId="48259" xr:uid="{00000000-0005-0000-0000-0000CB020000}"/>
    <cellStyle name="%_3.3 Tax 3" xfId="798" xr:uid="{00000000-0005-0000-0000-0000CC020000}"/>
    <cellStyle name="%_3.3 Tax 4" xfId="48258" xr:uid="{00000000-0005-0000-0000-0000CD020000}"/>
    <cellStyle name="%_3.3 Tax_2.14 Year on Year Movt" xfId="799" xr:uid="{00000000-0005-0000-0000-0000CE020000}"/>
    <cellStyle name="%_3.3 Tax_2.4 Exc &amp; Demin " xfId="800" xr:uid="{00000000-0005-0000-0000-0000CF020000}"/>
    <cellStyle name="%_3.3 Tax_2.7s Insurance" xfId="801" xr:uid="{00000000-0005-0000-0000-0000D0020000}"/>
    <cellStyle name="%_3.3 Tax_3.1.2 DB Pension Detail" xfId="802" xr:uid="{00000000-0005-0000-0000-0000D1020000}"/>
    <cellStyle name="%_3.3 Tax_4.16 Asset lives" xfId="803" xr:uid="{00000000-0005-0000-0000-0000D2020000}"/>
    <cellStyle name="%_4.16 Asset lives" xfId="804" xr:uid="{00000000-0005-0000-0000-0000D3020000}"/>
    <cellStyle name="%_4.2 Activity Indicators" xfId="805" xr:uid="{00000000-0005-0000-0000-0000D4020000}"/>
    <cellStyle name="%_4.2 Activity Indicators 2" xfId="806" xr:uid="{00000000-0005-0000-0000-0000D5020000}"/>
    <cellStyle name="%_4.2 Activity Indicators 2 2" xfId="807" xr:uid="{00000000-0005-0000-0000-0000D6020000}"/>
    <cellStyle name="%_4.2 Activity Indicators 3" xfId="808" xr:uid="{00000000-0005-0000-0000-0000D7020000}"/>
    <cellStyle name="%_4.20 Scheme Listing NLR" xfId="809" xr:uid="{00000000-0005-0000-0000-0000D8020000}"/>
    <cellStyle name="%_4.3 Transmission system performance" xfId="810" xr:uid="{00000000-0005-0000-0000-0000D9020000}"/>
    <cellStyle name="%_5.15.1 Cond &amp; Risk-Entry Points" xfId="811" xr:uid="{00000000-0005-0000-0000-0000DA020000}"/>
    <cellStyle name="%_5.15.2 Cond &amp; Risk-Exit Points" xfId="812" xr:uid="{00000000-0005-0000-0000-0000DB020000}"/>
    <cellStyle name="%_5.15.3 Cond &amp; Risk-Comps" xfId="813" xr:uid="{00000000-0005-0000-0000-0000DC020000}"/>
    <cellStyle name="%_5.15.4 Cond &amp; Risk-Pipelines" xfId="814" xr:uid="{00000000-0005-0000-0000-0000DD020000}"/>
    <cellStyle name="%_5.15.5 Cond &amp; Risk-Multijunctin" xfId="815" xr:uid="{00000000-0005-0000-0000-0000DE020000}"/>
    <cellStyle name="%_5.6 Environmental " xfId="816" xr:uid="{00000000-0005-0000-0000-0000DF020000}"/>
    <cellStyle name="%_5.9 Asset data " xfId="817" xr:uid="{00000000-0005-0000-0000-0000E0020000}"/>
    <cellStyle name="%_Book1" xfId="818" xr:uid="{00000000-0005-0000-0000-0000E1020000}"/>
    <cellStyle name="%_BP10+ GTO Capex Split CN" xfId="819" xr:uid="{00000000-0005-0000-0000-0000E2020000}"/>
    <cellStyle name="%_BP10+ GTO Capex Split CN 2" xfId="48260" xr:uid="{00000000-0005-0000-0000-0000E3020000}"/>
    <cellStyle name="%_Business Plan " xfId="820" xr:uid="{00000000-0005-0000-0000-0000E4020000}"/>
    <cellStyle name="%_Copy of Repair Draft RIIO Plan v0.11" xfId="821" xr:uid="{00000000-0005-0000-0000-0000E5020000}"/>
    <cellStyle name="%_Customer Operations Business Plan Input Reqs (3)" xfId="822" xr:uid="{00000000-0005-0000-0000-0000E6020000}"/>
    <cellStyle name="%_Draft RIIO plan presentation template - Commercial (2)" xfId="823" xr:uid="{00000000-0005-0000-0000-0000E7020000}"/>
    <cellStyle name="%_Draft RIIO plan presentation template - Customer Opsx Centre V2 (2)" xfId="824" xr:uid="{00000000-0005-0000-0000-0000E8020000}"/>
    <cellStyle name="%_Draft RIIO plan presentation template - Customer Opsx Centre V2 (2) - updated with mapping" xfId="825" xr:uid="{00000000-0005-0000-0000-0000E9020000}"/>
    <cellStyle name="%_Draft RIIO plan presentation template - Customer Opsx Centre V7" xfId="826" xr:uid="{00000000-0005-0000-0000-0000EA020000}"/>
    <cellStyle name="%_Emergency DRAFT RIIO Plan V0 3 1" xfId="827" xr:uid="{00000000-0005-0000-0000-0000EB020000}"/>
    <cellStyle name="%_Emergency DRAFT RIIO Plan V0 9" xfId="828" xr:uid="{00000000-0005-0000-0000-0000EC020000}"/>
    <cellStyle name="%_EMS 0.1 Emergency Process" xfId="829" xr:uid="{00000000-0005-0000-0000-0000ED020000}"/>
    <cellStyle name="%_EMS 0.1 Emergency Process - Opex plan template" xfId="830" xr:uid="{00000000-0005-0000-0000-0000EE020000}"/>
    <cellStyle name="%_EMS 0.2 Emergency Process" xfId="831" xr:uid="{00000000-0005-0000-0000-0000EF020000}"/>
    <cellStyle name="%_GTO Non Operational Capex Roll-over submission (FINAL with property)" xfId="832" xr:uid="{00000000-0005-0000-0000-0000F0020000}"/>
    <cellStyle name="%_GTO Non Operational Capex Roll-over submission (FINAL with property) 2" xfId="48261" xr:uid="{00000000-0005-0000-0000-0000F1020000}"/>
    <cellStyle name="%_Maintenance Draft RIIO Plan v0.1" xfId="833" xr:uid="{00000000-0005-0000-0000-0000F2020000}"/>
    <cellStyle name="%_Manual Adjustments" xfId="834" xr:uid="{00000000-0005-0000-0000-0000F3020000}"/>
    <cellStyle name="%_Network Strategy Business Plan Input Reqs - v10" xfId="835" xr:uid="{00000000-0005-0000-0000-0000F4020000}"/>
    <cellStyle name="%_NGET Opex PCRRP Tables 31 Mar 2010 Final" xfId="836" xr:uid="{00000000-0005-0000-0000-0000F5020000}"/>
    <cellStyle name="%_NGET Opex PCRRP Tables 31 Mar 2010 Final 2" xfId="837" xr:uid="{00000000-0005-0000-0000-0000F6020000}"/>
    <cellStyle name="%_NGG Capex PCRRP Tables 31 Mar 2010 DraftV6 FINAL" xfId="838" xr:uid="{00000000-0005-0000-0000-0000F7020000}"/>
    <cellStyle name="%_NGG Opex PCRRP Tables 31 Mar 2009" xfId="839" xr:uid="{00000000-0005-0000-0000-0000F8020000}"/>
    <cellStyle name="%_NGG Opex PCRRP Tables 31 Mar 2010 final" xfId="840" xr:uid="{00000000-0005-0000-0000-0000F9020000}"/>
    <cellStyle name="%_NGG TPCR4 MG Workings" xfId="841" xr:uid="{00000000-0005-0000-0000-0000FA020000}"/>
    <cellStyle name="%_NGG TPCR4 MG Workings 2" xfId="48262" xr:uid="{00000000-0005-0000-0000-0000FB020000}"/>
    <cellStyle name="%_NGG TPCR4 Rollover FBPQ (Capex)" xfId="842" xr:uid="{00000000-0005-0000-0000-0000FC020000}"/>
    <cellStyle name="%_Non formula" xfId="843" xr:uid="{00000000-0005-0000-0000-0000FD020000}"/>
    <cellStyle name="%_Opex Consolidation v0.4" xfId="844" xr:uid="{00000000-0005-0000-0000-0000FE020000}"/>
    <cellStyle name="%_Opex Input" xfId="48263" xr:uid="{00000000-0005-0000-0000-0000FF020000}"/>
    <cellStyle name="%_Opex plan template draft5" xfId="845" xr:uid="{00000000-0005-0000-0000-000000030000}"/>
    <cellStyle name="%_Opex plan template draft5b" xfId="846" xr:uid="{00000000-0005-0000-0000-000001030000}"/>
    <cellStyle name="%_Opex plan template draft5b 2" xfId="847" xr:uid="{00000000-0005-0000-0000-000002030000}"/>
    <cellStyle name="%_Opex plan template draft5b 2 2" xfId="848" xr:uid="{00000000-0005-0000-0000-000003030000}"/>
    <cellStyle name="%_Opex plan template draft5b 3" xfId="849" xr:uid="{00000000-0005-0000-0000-000004030000}"/>
    <cellStyle name="%_Opex plan template draft5b 3 2" xfId="850" xr:uid="{00000000-0005-0000-0000-000005030000}"/>
    <cellStyle name="%_Opex plan template draft6" xfId="851" xr:uid="{00000000-0005-0000-0000-000006030000}"/>
    <cellStyle name="%_Reactor (No scheme)" xfId="852" xr:uid="{00000000-0005-0000-0000-000007030000}"/>
    <cellStyle name="%_Reactor (Schemes)" xfId="853" xr:uid="{00000000-0005-0000-0000-000008030000}"/>
    <cellStyle name="%_Reactor_revisit (No scheme)" xfId="854" xr:uid="{00000000-0005-0000-0000-000009030000}"/>
    <cellStyle name="%_Reactor_revisit (Schemes)" xfId="855" xr:uid="{00000000-0005-0000-0000-00000A030000}"/>
    <cellStyle name="%_Repair Draft RIIO Plan v0.12" xfId="856" xr:uid="{00000000-0005-0000-0000-00000B030000}"/>
    <cellStyle name="%_Repair Draft RIIO Plan v0.18" xfId="857" xr:uid="{00000000-0005-0000-0000-00000C030000}"/>
    <cellStyle name="%_Repair Draft RIIO Plan v0.19" xfId="858" xr:uid="{00000000-0005-0000-0000-00000D030000}"/>
    <cellStyle name="%_Repair Draft RIIO Plan v0.20" xfId="859" xr:uid="{00000000-0005-0000-0000-00000E030000}"/>
    <cellStyle name="%_Repair Draft RIIO Plan v0.5" xfId="860" xr:uid="{00000000-0005-0000-0000-00000F030000}"/>
    <cellStyle name="%_Repair Draft RIIO Plan v0.6" xfId="861" xr:uid="{00000000-0005-0000-0000-000010030000}"/>
    <cellStyle name="%_Repair Draft RIIO Plan v0.9" xfId="862" xr:uid="{00000000-0005-0000-0000-000011030000}"/>
    <cellStyle name="%_RIIO Baseline Plan v3A with Reg Comparison &amp; Graphs" xfId="863" xr:uid="{00000000-0005-0000-0000-000012030000}"/>
    <cellStyle name="%_RIIO plan template - NS v1" xfId="864" xr:uid="{00000000-0005-0000-0000-000013030000}"/>
    <cellStyle name="%_RRP Rec" xfId="9" xr:uid="{00000000-0005-0000-0000-000014030000}"/>
    <cellStyle name="%_RRP table" xfId="865" xr:uid="{00000000-0005-0000-0000-000015030000}"/>
    <cellStyle name="%_RRP table_1" xfId="866" xr:uid="{00000000-0005-0000-0000-000016030000}"/>
    <cellStyle name="%_Sch 2.1 Eng schedule 2009-10 Final @ 270710" xfId="867" xr:uid="{00000000-0005-0000-0000-000017030000}"/>
    <cellStyle name="%_Sch 2.1 Eng schedule 2009-10 Final @ 270710 2" xfId="868" xr:uid="{00000000-0005-0000-0000-000018030000}"/>
    <cellStyle name="%_Sch 2.1 Eng schedule 2009-10 Final @ 270710 3" xfId="869" xr:uid="{00000000-0005-0000-0000-000019030000}"/>
    <cellStyle name="%_Sch 2.1 Eng schedule 2009-10 Final @ 270710 4" xfId="870" xr:uid="{00000000-0005-0000-0000-00001A030000}"/>
    <cellStyle name="%_Sch 2.1 Eng schedule 2009-10 Final @ 270710 5" xfId="871" xr:uid="{00000000-0005-0000-0000-00001B030000}"/>
    <cellStyle name="%_Sch 2.1 Eng schedule 2009-10 Final @ 270710 6" xfId="872" xr:uid="{00000000-0005-0000-0000-00001C030000}"/>
    <cellStyle name="%_Sch 2.1 Eng schedule 2009-10 Final @ 270710 7" xfId="873" xr:uid="{00000000-0005-0000-0000-00001D030000}"/>
    <cellStyle name="%_Sch 2.1 Eng schedule 2009-10 Final @ 270710 8" xfId="874" xr:uid="{00000000-0005-0000-0000-00001E030000}"/>
    <cellStyle name="%_Section 5" xfId="10" xr:uid="{00000000-0005-0000-0000-00001F030000}"/>
    <cellStyle name="%_Section 5 2" xfId="875" xr:uid="{00000000-0005-0000-0000-000020030000}"/>
    <cellStyle name="%_Sheet1" xfId="876" xr:uid="{00000000-0005-0000-0000-000021030000}"/>
    <cellStyle name="%_Stat  Accounts" xfId="877" xr:uid="{00000000-0005-0000-0000-000022030000}"/>
    <cellStyle name="%_Switchgear (No scheme)" xfId="878" xr:uid="{00000000-0005-0000-0000-000023030000}"/>
    <cellStyle name="%_Switchgear (Schemes)" xfId="879" xr:uid="{00000000-0005-0000-0000-000024030000}"/>
    <cellStyle name="%_Switchgear_revisit (No scheme)" xfId="880" xr:uid="{00000000-0005-0000-0000-000025030000}"/>
    <cellStyle name="%_Switchgear_revisit (Schemes)" xfId="881" xr:uid="{00000000-0005-0000-0000-000026030000}"/>
    <cellStyle name="%_Table 4 28_Final" xfId="882" xr:uid="{00000000-0005-0000-0000-000027030000}"/>
    <cellStyle name="%_Table 4-16 - Asset Lives - 2009-10_Final" xfId="883" xr:uid="{00000000-0005-0000-0000-000028030000}"/>
    <cellStyle name="%_Table 4-16 - Asset Lives - 2009-10_Final (2)" xfId="884" xr:uid="{00000000-0005-0000-0000-000029030000}"/>
    <cellStyle name="%_Total summary" xfId="885" xr:uid="{00000000-0005-0000-0000-00002A030000}"/>
    <cellStyle name="%_TPCR4 RollOver NGG Draft Table 5.8 v2" xfId="886" xr:uid="{00000000-0005-0000-0000-00002B030000}"/>
    <cellStyle name="%_TPCR4 RollOver NGG Draft Table 5.8 v2 2" xfId="887" xr:uid="{00000000-0005-0000-0000-00002C030000}"/>
    <cellStyle name="%_TPCR4 RollOver NGG Draft Table 5.8 v2 3" xfId="888" xr:uid="{00000000-0005-0000-0000-00002D030000}"/>
    <cellStyle name="%_TPCR4 RollOver NGG Draft Table 5.8 v2 4" xfId="889" xr:uid="{00000000-0005-0000-0000-00002E030000}"/>
    <cellStyle name="%_TPCR4 RollOver NGG Draft Table 5.8 v2 5" xfId="890" xr:uid="{00000000-0005-0000-0000-00002F030000}"/>
    <cellStyle name="%_TPCR4 RollOver NGG Draft Table 5.8 v2 6" xfId="891" xr:uid="{00000000-0005-0000-0000-000030030000}"/>
    <cellStyle name="%_TPCR4 RollOver NGG Draft Table 5.8 v2 7" xfId="892" xr:uid="{00000000-0005-0000-0000-000031030000}"/>
    <cellStyle name="%_TPCR4 RollOver NGG Draft Table 5.8 v2 8" xfId="893" xr:uid="{00000000-0005-0000-0000-000032030000}"/>
    <cellStyle name="%_Transformer data based on November Freeze and RIIObaseline D6 data 10062011" xfId="894" xr:uid="{00000000-0005-0000-0000-000033030000}"/>
    <cellStyle name="%_Transmission PCRRP tables_SPTL_200809 V1" xfId="895" xr:uid="{00000000-0005-0000-0000-000034030000}"/>
    <cellStyle name="%_Transmission PCRRP tables_SPTL_200809 V1 2" xfId="896" xr:uid="{00000000-0005-0000-0000-000035030000}"/>
    <cellStyle name="%_Transmission PCRRP tables_SPTL_200809 V1 3" xfId="897" xr:uid="{00000000-0005-0000-0000-000036030000}"/>
    <cellStyle name="%_Transmission PCRRP tables_SPTL_200809 V1 4" xfId="898" xr:uid="{00000000-0005-0000-0000-000037030000}"/>
    <cellStyle name="%_Transmission PCRRP tables_SPTL_200809 V1 5" xfId="48264" xr:uid="{00000000-0005-0000-0000-000038030000}"/>
    <cellStyle name="%_Transmission PCRRP tables_SPTL_200809 V1_3.1.2 DB Pension Detail" xfId="899" xr:uid="{00000000-0005-0000-0000-000039030000}"/>
    <cellStyle name="%_Transmission PCRRP tables_SPTL_200809 V1_4.20 Scheme Listing NLR" xfId="900" xr:uid="{00000000-0005-0000-0000-00003A030000}"/>
    <cellStyle name="%_Transmission PCRRP tables_SPTL_200809 V1_Table 4 28_Final" xfId="901" xr:uid="{00000000-0005-0000-0000-00003B030000}"/>
    <cellStyle name="%_Transmission PCRRP tables_SPTL_200809 V1_Table 4-16 - Asset Lives - 2009-10_Final" xfId="902" xr:uid="{00000000-0005-0000-0000-00003C030000}"/>
    <cellStyle name="%_Transmission PCRRP tables_SPTL_200809 V1_Table 4-16 - Asset Lives - 2009-10_Final (2)" xfId="903" xr:uid="{00000000-0005-0000-0000-00003D030000}"/>
    <cellStyle name="%_Tx (No scheme)" xfId="904" xr:uid="{00000000-0005-0000-0000-00003E030000}"/>
    <cellStyle name="%_Tx (Schemes)" xfId="905" xr:uid="{00000000-0005-0000-0000-00003F030000}"/>
    <cellStyle name="%_Tx_revisit (No scheme)" xfId="906" xr:uid="{00000000-0005-0000-0000-000040030000}"/>
    <cellStyle name="%_Tx_revisit (Schemes)" xfId="907" xr:uid="{00000000-0005-0000-0000-000041030000}"/>
    <cellStyle name="%_VR Asset Man NGET 1.3 1.7 1.8, 2.14 2.15" xfId="908" xr:uid="{00000000-0005-0000-0000-000042030000}"/>
    <cellStyle name="%_VR NGET Opex tables" xfId="909" xr:uid="{00000000-0005-0000-0000-000043030000}"/>
    <cellStyle name="%_VR NGET Opex tables 2" xfId="48265" xr:uid="{00000000-0005-0000-0000-000044030000}"/>
    <cellStyle name="%_VR NGET Opex tables_1.5 Opex Reconciliation NG" xfId="910" xr:uid="{00000000-0005-0000-0000-000045030000}"/>
    <cellStyle name="%_VR Pensions Opex tables" xfId="911" xr:uid="{00000000-0005-0000-0000-000046030000}"/>
    <cellStyle name="%_VR Pensions Opex tables 2" xfId="48266" xr:uid="{00000000-0005-0000-0000-000047030000}"/>
    <cellStyle name="%_VR Pensions Opex tables_2010_NGET_TPCR4_RO_FBPQ(Opex) trace only FINAL(DPP)" xfId="912" xr:uid="{00000000-0005-0000-0000-000048030000}"/>
    <cellStyle name="%_Winter - Pay deal impacts - Repair" xfId="913" xr:uid="{00000000-0005-0000-0000-000049030000}"/>
    <cellStyle name="%_WJBP Acc Ctrl v3" xfId="914" xr:uid="{00000000-0005-0000-0000-00004A030000}"/>
    <cellStyle name="******************************************" xfId="915" xr:uid="{00000000-0005-0000-0000-00004B030000}"/>
    <cellStyle name="?? [0]_VERA" xfId="916" xr:uid="{00000000-0005-0000-0000-00004C030000}"/>
    <cellStyle name="?????_VERA" xfId="917" xr:uid="{00000000-0005-0000-0000-00004D030000}"/>
    <cellStyle name="??_VERA" xfId="918" xr:uid="{00000000-0005-0000-0000-00004E030000}"/>
    <cellStyle name="_070323 - 5yr opex BPQ (Final)" xfId="919" xr:uid="{00000000-0005-0000-0000-00004F030000}"/>
    <cellStyle name="_070323 - 5yr opex BPQ (Final) 2" xfId="920" xr:uid="{00000000-0005-0000-0000-000050030000}"/>
    <cellStyle name="_070323 - 5yr opex BPQ (Final) 3" xfId="921" xr:uid="{00000000-0005-0000-0000-000051030000}"/>
    <cellStyle name="_070323 - 5yr opex BPQ (Final) 4" xfId="922" xr:uid="{00000000-0005-0000-0000-000052030000}"/>
    <cellStyle name="_070323 - 5yr opex BPQ (Final) 5" xfId="923" xr:uid="{00000000-0005-0000-0000-000053030000}"/>
    <cellStyle name="_070323 - 5yr opex BPQ (Final) 6" xfId="924" xr:uid="{00000000-0005-0000-0000-000054030000}"/>
    <cellStyle name="_070323 - 5yr opex BPQ (Final) 7" xfId="925" xr:uid="{00000000-0005-0000-0000-000055030000}"/>
    <cellStyle name="_070323 - 5yr opex BPQ (Final) 8" xfId="926" xr:uid="{00000000-0005-0000-0000-000056030000}"/>
    <cellStyle name="_070323 - 5yr opex BPQ (Final) 9" xfId="48267" xr:uid="{00000000-0005-0000-0000-000057030000}"/>
    <cellStyle name="_0708 GSO Capex RRP (detail)" xfId="927" xr:uid="{00000000-0005-0000-0000-000058030000}"/>
    <cellStyle name="_0708 GSO Capex RRP (detail) 2" xfId="48269" xr:uid="{00000000-0005-0000-0000-000059030000}"/>
    <cellStyle name="_0708 GSO Capex RRP (detail) 2 2" xfId="48270" xr:uid="{00000000-0005-0000-0000-00005A030000}"/>
    <cellStyle name="_0708 GSO Capex RRP (detail) 2 3" xfId="48271" xr:uid="{00000000-0005-0000-0000-00005B030000}"/>
    <cellStyle name="_0708 GSO Capex RRP (detail) 2 4" xfId="48272" xr:uid="{00000000-0005-0000-0000-00005C030000}"/>
    <cellStyle name="_0708 GSO Capex RRP (detail) 2 5" xfId="48273" xr:uid="{00000000-0005-0000-0000-00005D030000}"/>
    <cellStyle name="_0708 GSO Capex RRP (detail) 2 6" xfId="48274" xr:uid="{00000000-0005-0000-0000-00005E030000}"/>
    <cellStyle name="_0708 GSO Capex RRP (detail) 2 7" xfId="48275" xr:uid="{00000000-0005-0000-0000-00005F030000}"/>
    <cellStyle name="_0708 GSO Capex RRP (detail) 2 8" xfId="48276" xr:uid="{00000000-0005-0000-0000-000060030000}"/>
    <cellStyle name="_0708 GSO Capex RRP (detail) 3" xfId="48268" xr:uid="{00000000-0005-0000-0000-000061030000}"/>
    <cellStyle name="_0708 GSO Capex RRP (detail)_Opex Input" xfId="48277" xr:uid="{00000000-0005-0000-0000-000062030000}"/>
    <cellStyle name="_0708 GSO Capex RRP (detail)_RRP table" xfId="928" xr:uid="{00000000-0005-0000-0000-000063030000}"/>
    <cellStyle name="_0708 TO Non-Op Capex (detail)" xfId="929" xr:uid="{00000000-0005-0000-0000-000064030000}"/>
    <cellStyle name="_0708 TO Non-Op Capex (detail) 2" xfId="930" xr:uid="{00000000-0005-0000-0000-000065030000}"/>
    <cellStyle name="_0708 TO Non-Op Capex (detail) 3" xfId="931" xr:uid="{00000000-0005-0000-0000-000066030000}"/>
    <cellStyle name="_0708 TO Non-Op Capex (detail) 4" xfId="932" xr:uid="{00000000-0005-0000-0000-000067030000}"/>
    <cellStyle name="_0708 TO Non-Op Capex (detail) 5" xfId="933" xr:uid="{00000000-0005-0000-0000-000068030000}"/>
    <cellStyle name="_0708 TO Non-Op Capex (detail) 6" xfId="934" xr:uid="{00000000-0005-0000-0000-000069030000}"/>
    <cellStyle name="_0708 TO Non-Op Capex (detail) 7" xfId="935" xr:uid="{00000000-0005-0000-0000-00006A030000}"/>
    <cellStyle name="_0708 TO Non-Op Capex (detail) 8" xfId="936" xr:uid="{00000000-0005-0000-0000-00006B030000}"/>
    <cellStyle name="_0708 TO Non-Op Capex (detail) 9" xfId="48278" xr:uid="{00000000-0005-0000-0000-00006C030000}"/>
    <cellStyle name="_0708 TO Non-Op Capex (detail)_1.3 Rec to old modelling" xfId="937" xr:uid="{00000000-0005-0000-0000-00006D030000}"/>
    <cellStyle name="_0708 TO Non-Op Capex (detail)_1.5 Opex Reconciliation NG" xfId="938" xr:uid="{00000000-0005-0000-0000-00006E030000}"/>
    <cellStyle name="_0708 TO Non-Op Capex (detail)_2010_NGET_TPCR4_RO_FBPQ(Opex) trace only FINAL(DPP)" xfId="939" xr:uid="{00000000-0005-0000-0000-00006F030000}"/>
    <cellStyle name="_0708 TO Non-Op Capex (detail)_2010_NGET_TPCR4_RO_FBPQ(Opex) trace only FINAL(DPP) 2" xfId="940" xr:uid="{00000000-0005-0000-0000-000070030000}"/>
    <cellStyle name="_0708 TO Non-Op Capex (detail)_2010_NGET_TPCR4_RO_FBPQ(Opex) trace only FINAL(DPP) 3" xfId="941" xr:uid="{00000000-0005-0000-0000-000071030000}"/>
    <cellStyle name="_0708 TO Non-Op Capex (detail)_2010_NGET_TPCR4_RO_FBPQ(Opex) trace only FINAL(DPP) 4" xfId="942" xr:uid="{00000000-0005-0000-0000-000072030000}"/>
    <cellStyle name="_0708 TO Non-Op Capex (detail)_2010_NGET_TPCR4_RO_FBPQ(Opex) trace only FINAL(DPP) 5" xfId="943" xr:uid="{00000000-0005-0000-0000-000073030000}"/>
    <cellStyle name="_0708 TO Non-Op Capex (detail)_2010_NGET_TPCR4_RO_FBPQ(Opex) trace only FINAL(DPP) 6" xfId="944" xr:uid="{00000000-0005-0000-0000-000074030000}"/>
    <cellStyle name="_0708 TO Non-Op Capex (detail)_2010_NGET_TPCR4_RO_FBPQ(Opex) trace only FINAL(DPP) 7" xfId="945" xr:uid="{00000000-0005-0000-0000-000075030000}"/>
    <cellStyle name="_0708 TO Non-Op Capex (detail)_2010_NGET_TPCR4_RO_FBPQ(Opex) trace only FINAL(DPP) 8" xfId="946" xr:uid="{00000000-0005-0000-0000-000076030000}"/>
    <cellStyle name="_0708 TO Non-Op Capex (detail)_Manual Adjustments" xfId="947" xr:uid="{00000000-0005-0000-0000-000077030000}"/>
    <cellStyle name="_0708 TO Non-Op Capex (detail)_NGET Opex PCRRP Tables 31 Mar 2010 Final" xfId="948" xr:uid="{00000000-0005-0000-0000-000078030000}"/>
    <cellStyle name="_0708 TO Non-Op Capex (detail)_RRP table" xfId="949" xr:uid="{00000000-0005-0000-0000-000079030000}"/>
    <cellStyle name="_0708 TO Non-Op Capex (detail)_Sheet1" xfId="950" xr:uid="{00000000-0005-0000-0000-00007A030000}"/>
    <cellStyle name="_0decimals" xfId="951" xr:uid="{00000000-0005-0000-0000-00007B030000}"/>
    <cellStyle name="_1.3 Acc Costs NG (2011)" xfId="952" xr:uid="{00000000-0005-0000-0000-00007C030000}"/>
    <cellStyle name="_1.8 Irregular Items" xfId="953" xr:uid="{00000000-0005-0000-0000-00007D030000}"/>
    <cellStyle name="_2.14 Year on Year Movt ( (2013)" xfId="954" xr:uid="{00000000-0005-0000-0000-00007E030000}"/>
    <cellStyle name="_2.14 Year on Year Movt (2011)" xfId="955" xr:uid="{00000000-0005-0000-0000-00007F030000}"/>
    <cellStyle name="_2.14 Year on Year Movt (2012)" xfId="956" xr:uid="{00000000-0005-0000-0000-000080030000}"/>
    <cellStyle name="_2.9 UK BS Reconciliation" xfId="957" xr:uid="{00000000-0005-0000-0000-000081030000}"/>
    <cellStyle name="_2.9 UK BS Reconciliation_RRP table" xfId="958" xr:uid="{00000000-0005-0000-0000-000082030000}"/>
    <cellStyle name="_Accounting entries Feb 09" xfId="959" xr:uid="{00000000-0005-0000-0000-000083030000}"/>
    <cellStyle name="_Actuals" xfId="960" xr:uid="{00000000-0005-0000-0000-000084030000}"/>
    <cellStyle name="_Actuals 2" xfId="961" xr:uid="{00000000-0005-0000-0000-000085030000}"/>
    <cellStyle name="_Admin 01e" xfId="962" xr:uid="{00000000-0005-0000-0000-000086030000}"/>
    <cellStyle name="_Admin 01e 2" xfId="963" xr:uid="{00000000-0005-0000-0000-000087030000}"/>
    <cellStyle name="_Admin 01e 2 2" xfId="964" xr:uid="{00000000-0005-0000-0000-000088030000}"/>
    <cellStyle name="_Admin 01e 3" xfId="965" xr:uid="{00000000-0005-0000-0000-000089030000}"/>
    <cellStyle name="_Admin 01e_SGN_14m" xfId="966" xr:uid="{00000000-0005-0000-0000-00008A030000}"/>
    <cellStyle name="_Admin 01e_strategic model 05j (INDEXATION)" xfId="967" xr:uid="{00000000-0005-0000-0000-00008B030000}"/>
    <cellStyle name="_Admin 01o" xfId="968" xr:uid="{00000000-0005-0000-0000-00008C030000}"/>
    <cellStyle name="_Admin 01o 2" xfId="969" xr:uid="{00000000-0005-0000-0000-00008D030000}"/>
    <cellStyle name="_Admin 01o 2 2" xfId="970" xr:uid="{00000000-0005-0000-0000-00008E030000}"/>
    <cellStyle name="_Admin 01o 3" xfId="971" xr:uid="{00000000-0005-0000-0000-00008F030000}"/>
    <cellStyle name="_Admin 01o_SGN_14m" xfId="972" xr:uid="{00000000-0005-0000-0000-000090030000}"/>
    <cellStyle name="_Admin 01o_strategic model 05j (INDEXATION)" xfId="973" xr:uid="{00000000-0005-0000-0000-000091030000}"/>
    <cellStyle name="_Admin 02b" xfId="974" xr:uid="{00000000-0005-0000-0000-000092030000}"/>
    <cellStyle name="_Admin 02b 2" xfId="975" xr:uid="{00000000-0005-0000-0000-000093030000}"/>
    <cellStyle name="_Admin 02b 2 2" xfId="976" xr:uid="{00000000-0005-0000-0000-000094030000}"/>
    <cellStyle name="_Admin 02b 3" xfId="977" xr:uid="{00000000-0005-0000-0000-000095030000}"/>
    <cellStyle name="_Admin 02b_SGN_14m" xfId="978" xr:uid="{00000000-0005-0000-0000-000096030000}"/>
    <cellStyle name="_Admin 02b_strategic model 05j (INDEXATION)" xfId="979" xr:uid="{00000000-0005-0000-0000-000097030000}"/>
    <cellStyle name="_Amended Capex position 2011-12" xfId="980" xr:uid="{00000000-0005-0000-0000-000098030000}"/>
    <cellStyle name="_Balance Sheet Rec" xfId="981" xr:uid="{00000000-0005-0000-0000-000099030000}"/>
    <cellStyle name="_Balance Sheet Rec 2" xfId="982" xr:uid="{00000000-0005-0000-0000-00009A030000}"/>
    <cellStyle name="_Berr Strading Analysis v 04 (2012 to 2020) v0 8 (no capex from 2012)" xfId="983" xr:uid="{00000000-0005-0000-0000-00009B030000}"/>
    <cellStyle name="_Book1 (2)" xfId="984" xr:uid="{00000000-0005-0000-0000-00009C030000}"/>
    <cellStyle name="_Book2" xfId="985" xr:uid="{00000000-0005-0000-0000-00009D030000}"/>
    <cellStyle name="_Book3" xfId="986" xr:uid="{00000000-0005-0000-0000-00009E030000}"/>
    <cellStyle name="_Book4" xfId="987" xr:uid="{00000000-0005-0000-0000-00009F030000}"/>
    <cellStyle name="_Book4 2" xfId="48280" xr:uid="{00000000-0005-0000-0000-0000A0030000}"/>
    <cellStyle name="_Book4 2 2" xfId="48281" xr:uid="{00000000-0005-0000-0000-0000A1030000}"/>
    <cellStyle name="_Book4 2 3" xfId="48282" xr:uid="{00000000-0005-0000-0000-0000A2030000}"/>
    <cellStyle name="_Book4 2 4" xfId="48283" xr:uid="{00000000-0005-0000-0000-0000A3030000}"/>
    <cellStyle name="_Book4 2 5" xfId="48284" xr:uid="{00000000-0005-0000-0000-0000A4030000}"/>
    <cellStyle name="_Book4 2 6" xfId="48285" xr:uid="{00000000-0005-0000-0000-0000A5030000}"/>
    <cellStyle name="_Book4 2 7" xfId="48286" xr:uid="{00000000-0005-0000-0000-0000A6030000}"/>
    <cellStyle name="_Book4 2 8" xfId="48287" xr:uid="{00000000-0005-0000-0000-0000A7030000}"/>
    <cellStyle name="_Book4 3" xfId="48279" xr:uid="{00000000-0005-0000-0000-0000A8030000}"/>
    <cellStyle name="_BP10.2 v BP10v6 Reg Tables" xfId="988" xr:uid="{00000000-0005-0000-0000-0000A9030000}"/>
    <cellStyle name="_BP10.2 v BP10v6 Reg Tables_Reactor (No scheme)" xfId="989" xr:uid="{00000000-0005-0000-0000-0000AA030000}"/>
    <cellStyle name="_BP10.2 v BP10v6 Reg Tables_Reactor (Schemes)" xfId="990" xr:uid="{00000000-0005-0000-0000-0000AB030000}"/>
    <cellStyle name="_BP10.2 v BP10v6 Reg Tables_Reactor_revisit (No scheme)" xfId="991" xr:uid="{00000000-0005-0000-0000-0000AC030000}"/>
    <cellStyle name="_BP10.2 v BP10v6 Reg Tables_Reactor_revisit (Schemes)" xfId="992" xr:uid="{00000000-0005-0000-0000-0000AD030000}"/>
    <cellStyle name="_BP10.2 v BP10v6 Reg Tables_Tx (No scheme)" xfId="993" xr:uid="{00000000-0005-0000-0000-0000AE030000}"/>
    <cellStyle name="_BP10.2 v BP10v6 Reg Tables_Tx (Schemes)" xfId="994" xr:uid="{00000000-0005-0000-0000-0000AF030000}"/>
    <cellStyle name="_BP10.2 v BP10v6 Reg Tables_Tx_revisit (No scheme)" xfId="995" xr:uid="{00000000-0005-0000-0000-0000B0030000}"/>
    <cellStyle name="_BP10.2 v BP10v6 Reg Tables_Tx_revisit (Schemes)" xfId="996" xr:uid="{00000000-0005-0000-0000-0000B1030000}"/>
    <cellStyle name="_BP10+ GTO Capex Split CN" xfId="997" xr:uid="{00000000-0005-0000-0000-0000B2030000}"/>
    <cellStyle name="_BP10+ GTO Capex Split CN 2" xfId="48288" xr:uid="{00000000-0005-0000-0000-0000B3030000}"/>
    <cellStyle name="_BP10+post TIC 1 Jun" xfId="998" xr:uid="{00000000-0005-0000-0000-0000B4030000}"/>
    <cellStyle name="_BP10+post TIC 1 Jun 2" xfId="48290" xr:uid="{00000000-0005-0000-0000-0000B5030000}"/>
    <cellStyle name="_BP10+post TIC 1 Jun 2 2" xfId="48291" xr:uid="{00000000-0005-0000-0000-0000B6030000}"/>
    <cellStyle name="_BP10+post TIC 1 Jun 2 3" xfId="48292" xr:uid="{00000000-0005-0000-0000-0000B7030000}"/>
    <cellStyle name="_BP10+post TIC 1 Jun 2 4" xfId="48293" xr:uid="{00000000-0005-0000-0000-0000B8030000}"/>
    <cellStyle name="_BP10+post TIC 1 Jun 2 5" xfId="48294" xr:uid="{00000000-0005-0000-0000-0000B9030000}"/>
    <cellStyle name="_BP10+post TIC 1 Jun 2 6" xfId="48295" xr:uid="{00000000-0005-0000-0000-0000BA030000}"/>
    <cellStyle name="_BP10+post TIC 1 Jun 2 7" xfId="48296" xr:uid="{00000000-0005-0000-0000-0000BB030000}"/>
    <cellStyle name="_BP10+post TIC 1 Jun 2 8" xfId="48297" xr:uid="{00000000-0005-0000-0000-0000BC030000}"/>
    <cellStyle name="_BP10+post TIC 1 Jun 3" xfId="48289" xr:uid="{00000000-0005-0000-0000-0000BD030000}"/>
    <cellStyle name="_BP11 GTO Capex Split CN v3 Dec-15 upload" xfId="999" xr:uid="{00000000-0005-0000-0000-0000BE030000}"/>
    <cellStyle name="_BSIS-JUN-008 APX" xfId="1000" xr:uid="{00000000-0005-0000-0000-0000BF030000}"/>
    <cellStyle name="_BSIS-MAY-011 &amp; BSIS-MAY-012R Escrow Ac's" xfId="1001" xr:uid="{00000000-0005-0000-0000-0000C0030000}"/>
    <cellStyle name="_Business Plan " xfId="1002" xr:uid="{00000000-0005-0000-0000-0000C1030000}"/>
    <cellStyle name="_capex 1011" xfId="1003" xr:uid="{00000000-0005-0000-0000-0000C2030000}"/>
    <cellStyle name="_Capex summary" xfId="1004" xr:uid="{00000000-0005-0000-0000-0000C3030000}"/>
    <cellStyle name="_Capital Plan - IS UK" xfId="1005" xr:uid="{00000000-0005-0000-0000-0000C4030000}"/>
    <cellStyle name="_Capital Plan - IS UK 2" xfId="1006" xr:uid="{00000000-0005-0000-0000-0000C5030000}"/>
    <cellStyle name="_Capital Plan - IS UK 3" xfId="1007" xr:uid="{00000000-0005-0000-0000-0000C6030000}"/>
    <cellStyle name="_Capital Plan - IS UK 4" xfId="1008" xr:uid="{00000000-0005-0000-0000-0000C7030000}"/>
    <cellStyle name="_Capital Plan - IS UK 5" xfId="1009" xr:uid="{00000000-0005-0000-0000-0000C8030000}"/>
    <cellStyle name="_Capital Plan - IS UK 6" xfId="1010" xr:uid="{00000000-0005-0000-0000-0000C9030000}"/>
    <cellStyle name="_Capital Plan - IS UK 7" xfId="1011" xr:uid="{00000000-0005-0000-0000-0000CA030000}"/>
    <cellStyle name="_Capital Plan - IS UK 8" xfId="1012" xr:uid="{00000000-0005-0000-0000-0000CB030000}"/>
    <cellStyle name="_Capital Plan - IS UK 9" xfId="48298" xr:uid="{00000000-0005-0000-0000-0000CC030000}"/>
    <cellStyle name="_Capital Plan - IS UK_0910 GSO Capex RRP - Final (Detail) v2 220710" xfId="1013" xr:uid="{00000000-0005-0000-0000-0000CD030000}"/>
    <cellStyle name="_Capital Plan - IS UK_0910 GSO Capex RRP - Final (Detail) v2 220710 2" xfId="48300" xr:uid="{00000000-0005-0000-0000-0000CE030000}"/>
    <cellStyle name="_Capital Plan - IS UK_0910 GSO Capex RRP - Final (Detail) v2 220710 2 2" xfId="48301" xr:uid="{00000000-0005-0000-0000-0000CF030000}"/>
    <cellStyle name="_Capital Plan - IS UK_0910 GSO Capex RRP - Final (Detail) v2 220710 2 3" xfId="48302" xr:uid="{00000000-0005-0000-0000-0000D0030000}"/>
    <cellStyle name="_Capital Plan - IS UK_0910 GSO Capex RRP - Final (Detail) v2 220710 2 4" xfId="48303" xr:uid="{00000000-0005-0000-0000-0000D1030000}"/>
    <cellStyle name="_Capital Plan - IS UK_0910 GSO Capex RRP - Final (Detail) v2 220710 2 5" xfId="48304" xr:uid="{00000000-0005-0000-0000-0000D2030000}"/>
    <cellStyle name="_Capital Plan - IS UK_0910 GSO Capex RRP - Final (Detail) v2 220710 2 6" xfId="48305" xr:uid="{00000000-0005-0000-0000-0000D3030000}"/>
    <cellStyle name="_Capital Plan - IS UK_0910 GSO Capex RRP - Final (Detail) v2 220710 2 7" xfId="48306" xr:uid="{00000000-0005-0000-0000-0000D4030000}"/>
    <cellStyle name="_Capital Plan - IS UK_0910 GSO Capex RRP - Final (Detail) v2 220710 2 8" xfId="48307" xr:uid="{00000000-0005-0000-0000-0000D5030000}"/>
    <cellStyle name="_Capital Plan - IS UK_0910 GSO Capex RRP - Final (Detail) v2 220710 3" xfId="48299" xr:uid="{00000000-0005-0000-0000-0000D6030000}"/>
    <cellStyle name="_Capital Plan - IS UK_0910 GSO Capex RRP - Final (Detail) v2 220710_Opex Input" xfId="48308" xr:uid="{00000000-0005-0000-0000-0000D7030000}"/>
    <cellStyle name="_Capital Plan - IS UK_1.3 Rec to old modelling" xfId="1014" xr:uid="{00000000-0005-0000-0000-0000D8030000}"/>
    <cellStyle name="_Capital Plan - IS UK_1.5 Opex Reconciliation NG" xfId="1015" xr:uid="{00000000-0005-0000-0000-0000D9030000}"/>
    <cellStyle name="_Capital Plan - IS UK_2010_NGET_TPCR4_RO_FBPQ(Opex) trace only FINAL(DPP)" xfId="1016" xr:uid="{00000000-0005-0000-0000-0000DA030000}"/>
    <cellStyle name="_Capital Plan - IS UK_2010_NGET_TPCR4_RO_FBPQ(Opex) trace only FINAL(DPP) 2" xfId="1017" xr:uid="{00000000-0005-0000-0000-0000DB030000}"/>
    <cellStyle name="_Capital Plan - IS UK_2010_NGET_TPCR4_RO_FBPQ(Opex) trace only FINAL(DPP) 3" xfId="1018" xr:uid="{00000000-0005-0000-0000-0000DC030000}"/>
    <cellStyle name="_Capital Plan - IS UK_2010_NGET_TPCR4_RO_FBPQ(Opex) trace only FINAL(DPP) 4" xfId="1019" xr:uid="{00000000-0005-0000-0000-0000DD030000}"/>
    <cellStyle name="_Capital Plan - IS UK_2010_NGET_TPCR4_RO_FBPQ(Opex) trace only FINAL(DPP) 5" xfId="1020" xr:uid="{00000000-0005-0000-0000-0000DE030000}"/>
    <cellStyle name="_Capital Plan - IS UK_2010_NGET_TPCR4_RO_FBPQ(Opex) trace only FINAL(DPP) 6" xfId="1021" xr:uid="{00000000-0005-0000-0000-0000DF030000}"/>
    <cellStyle name="_Capital Plan - IS UK_2010_NGET_TPCR4_RO_FBPQ(Opex) trace only FINAL(DPP) 7" xfId="1022" xr:uid="{00000000-0005-0000-0000-0000E0030000}"/>
    <cellStyle name="_Capital Plan - IS UK_2010_NGET_TPCR4_RO_FBPQ(Opex) trace only FINAL(DPP) 8" xfId="1023" xr:uid="{00000000-0005-0000-0000-0000E1030000}"/>
    <cellStyle name="_Capital Plan - IS UK_Manual Adjustments" xfId="1024" xr:uid="{00000000-0005-0000-0000-0000E2030000}"/>
    <cellStyle name="_Capital Plan - IS UK_NGET Opex PCRRP Tables 31 Mar 2010 Final" xfId="1025" xr:uid="{00000000-0005-0000-0000-0000E3030000}"/>
    <cellStyle name="_Capital Plan - IS UK_RRP table" xfId="1026" xr:uid="{00000000-0005-0000-0000-0000E4030000}"/>
    <cellStyle name="_Capital Plan - IS UK_RRP table_1" xfId="1027" xr:uid="{00000000-0005-0000-0000-0000E5030000}"/>
    <cellStyle name="_Capital Plan - IS UK_Sheet1" xfId="1028" xr:uid="{00000000-0005-0000-0000-0000E6030000}"/>
    <cellStyle name="_Capital Plan - IS UK_Stat  Accounts" xfId="1029" xr:uid="{00000000-0005-0000-0000-0000E7030000}"/>
    <cellStyle name="_CFO tables - New style" xfId="1030" xr:uid="{00000000-0005-0000-0000-0000E8030000}"/>
    <cellStyle name="_Comma" xfId="1031" xr:uid="{00000000-0005-0000-0000-0000E9030000}"/>
    <cellStyle name="_Comma_CSC" xfId="1032" xr:uid="{00000000-0005-0000-0000-0000EA030000}"/>
    <cellStyle name="_Comma_merger_plans_modified_9_3_1999" xfId="1033" xr:uid="{00000000-0005-0000-0000-0000EB030000}"/>
    <cellStyle name="_Commercial Escrow journals" xfId="1034" xr:uid="{00000000-0005-0000-0000-0000EC030000}"/>
    <cellStyle name="_Commercial RIIO Business Plan V1" xfId="1035" xr:uid="{00000000-0005-0000-0000-0000ED030000}"/>
    <cellStyle name="_Consolidated Financial Statements (Planet Data Book Format) v9.5" xfId="1036" xr:uid="{00000000-0005-0000-0000-0000EE030000}"/>
    <cellStyle name="_Consolidated NS Forecast - 2011-12 Jan-11" xfId="1037" xr:uid="{00000000-0005-0000-0000-0000EF030000}"/>
    <cellStyle name="_Copy of SGN 10a Business Plan 2010v1" xfId="1038" xr:uid="{00000000-0005-0000-0000-0000F0030000}"/>
    <cellStyle name="_Copy of SGN 10a Business Plan 2010v15 updated budget 190310l" xfId="1039" xr:uid="{00000000-0005-0000-0000-0000F1030000}"/>
    <cellStyle name="_Copy of SGN 4.19 v3(OTPP) RF4" xfId="1040" xr:uid="{00000000-0005-0000-0000-0000F2030000}"/>
    <cellStyle name="_Copy of SGN 4.19 v3(OTPP) RF4 2" xfId="1041" xr:uid="{00000000-0005-0000-0000-0000F3030000}"/>
    <cellStyle name="_Cover" xfId="1042" xr:uid="{00000000-0005-0000-0000-0000F4030000}"/>
    <cellStyle name="_Currency" xfId="1043" xr:uid="{00000000-0005-0000-0000-0000F5030000}"/>
    <cellStyle name="_Currency_CSC" xfId="1044" xr:uid="{00000000-0005-0000-0000-0000F6030000}"/>
    <cellStyle name="_Currency_merger_plans_modified_9_3_1999" xfId="1045" xr:uid="{00000000-0005-0000-0000-0000F7030000}"/>
    <cellStyle name="_Currency_Model_Sep_2_02" xfId="1046" xr:uid="{00000000-0005-0000-0000-0000F8030000}"/>
    <cellStyle name="_Currency_Pipeline Model v1 (09_09_02) v3" xfId="1047" xr:uid="{00000000-0005-0000-0000-0000F9030000}"/>
    <cellStyle name="_CurrencySpace" xfId="1048" xr:uid="{00000000-0005-0000-0000-0000FA030000}"/>
    <cellStyle name="_CurrencySpace_CSC" xfId="1049" xr:uid="{00000000-0005-0000-0000-0000FB030000}"/>
    <cellStyle name="_CurrencySpace_merger_plans_modified_9_3_1999" xfId="1050" xr:uid="{00000000-0005-0000-0000-0000FC030000}"/>
    <cellStyle name="_Customer Ops RIIO Business Plan V2" xfId="1051" xr:uid="{00000000-0005-0000-0000-0000FD030000}"/>
    <cellStyle name="_Dalmuir 05l" xfId="1052" xr:uid="{00000000-0005-0000-0000-0000FE030000}"/>
    <cellStyle name="_dashboard example 01b" xfId="1053" xr:uid="{00000000-0005-0000-0000-0000FF030000}"/>
    <cellStyle name="_dashboard example 01b 2" xfId="1054" xr:uid="{00000000-0005-0000-0000-000000040000}"/>
    <cellStyle name="_Data" xfId="1055" xr:uid="{00000000-0005-0000-0000-000001040000}"/>
    <cellStyle name="_DFR.24 NBMHT 03g" xfId="1056" xr:uid="{00000000-0005-0000-0000-000002040000}"/>
    <cellStyle name="_DFR.24 NBMHT 03g 2" xfId="1057" xr:uid="{00000000-0005-0000-0000-000003040000}"/>
    <cellStyle name="_DFR.24 NBMHT 03g 2 2" xfId="1058" xr:uid="{00000000-0005-0000-0000-000004040000}"/>
    <cellStyle name="_DFR.24 NBMHT 03g 3" xfId="1059" xr:uid="{00000000-0005-0000-0000-000005040000}"/>
    <cellStyle name="_DFR.24 NBMHT 03g_SGN_14m" xfId="1060" xr:uid="{00000000-0005-0000-0000-000006040000}"/>
    <cellStyle name="_DFR.24 NBMHT 03g_strategic model 05j (INDEXATION)" xfId="1061" xr:uid="{00000000-0005-0000-0000-000007040000}"/>
    <cellStyle name="_DR2 Oracle mapping document" xfId="1062" xr:uid="{00000000-0005-0000-0000-000008040000}"/>
    <cellStyle name="_Draft RIIO plan presentation template - CSDx Centre" xfId="1063" xr:uid="{00000000-0005-0000-0000-000009040000}"/>
    <cellStyle name="_Draft RIIO plan presentation template - Customer Opsx Centre V7" xfId="1064" xr:uid="{00000000-0005-0000-0000-00000A040000}"/>
    <cellStyle name="_Electricity North West_v2.28" xfId="1065" xr:uid="{00000000-0005-0000-0000-00000B040000}"/>
    <cellStyle name="_Extraction of Consolidated Financial Statements (Planet Data Book Format)" xfId="1066" xr:uid="{00000000-0005-0000-0000-00000C040000}"/>
    <cellStyle name="_F1F9 ExModel 24b DFR01a" xfId="1067" xr:uid="{00000000-0005-0000-0000-00000D040000}"/>
    <cellStyle name="_Finan - South" xfId="1068" xr:uid="{00000000-0005-0000-0000-00000E040000}"/>
    <cellStyle name="_Finan - South 2" xfId="1069" xr:uid="{00000000-0005-0000-0000-00000F040000}"/>
    <cellStyle name="_Gas TO major Projects Forecast Jun-10" xfId="1070" xr:uid="{00000000-0005-0000-0000-000010040000}"/>
    <cellStyle name="_Gas TO major Projects Forecast Jun-10 2" xfId="48310" xr:uid="{00000000-0005-0000-0000-000011040000}"/>
    <cellStyle name="_Gas TO major Projects Forecast Jun-10 2 2" xfId="48311" xr:uid="{00000000-0005-0000-0000-000012040000}"/>
    <cellStyle name="_Gas TO major Projects Forecast Jun-10 2 3" xfId="48312" xr:uid="{00000000-0005-0000-0000-000013040000}"/>
    <cellStyle name="_Gas TO major Projects Forecast Jun-10 2 4" xfId="48313" xr:uid="{00000000-0005-0000-0000-000014040000}"/>
    <cellStyle name="_Gas TO major Projects Forecast Jun-10 2 5" xfId="48314" xr:uid="{00000000-0005-0000-0000-000015040000}"/>
    <cellStyle name="_Gas TO major Projects Forecast Jun-10 2 6" xfId="48315" xr:uid="{00000000-0005-0000-0000-000016040000}"/>
    <cellStyle name="_Gas TO major Projects Forecast Jun-10 2 7" xfId="48316" xr:uid="{00000000-0005-0000-0000-000017040000}"/>
    <cellStyle name="_Gas TO major Projects Forecast Jun-10 2 8" xfId="48317" xr:uid="{00000000-0005-0000-0000-000018040000}"/>
    <cellStyle name="_Gas TO major Projects Forecast Jun-10 3" xfId="48309" xr:uid="{00000000-0005-0000-0000-000019040000}"/>
    <cellStyle name="_Gas TO major Projects Forecast May-10 BP10+ v5" xfId="1071" xr:uid="{00000000-0005-0000-0000-00001A040000}"/>
    <cellStyle name="_Gas TO major Projects Forecast May-10 BP10+ v5 2" xfId="48319" xr:uid="{00000000-0005-0000-0000-00001B040000}"/>
    <cellStyle name="_Gas TO major Projects Forecast May-10 BP10+ v5 2 2" xfId="48320" xr:uid="{00000000-0005-0000-0000-00001C040000}"/>
    <cellStyle name="_Gas TO major Projects Forecast May-10 BP10+ v5 2 3" xfId="48321" xr:uid="{00000000-0005-0000-0000-00001D040000}"/>
    <cellStyle name="_Gas TO major Projects Forecast May-10 BP10+ v5 2 4" xfId="48322" xr:uid="{00000000-0005-0000-0000-00001E040000}"/>
    <cellStyle name="_Gas TO major Projects Forecast May-10 BP10+ v5 2 5" xfId="48323" xr:uid="{00000000-0005-0000-0000-00001F040000}"/>
    <cellStyle name="_Gas TO major Projects Forecast May-10 BP10+ v5 2 6" xfId="48324" xr:uid="{00000000-0005-0000-0000-000020040000}"/>
    <cellStyle name="_Gas TO major Projects Forecast May-10 BP10+ v5 2 7" xfId="48325" xr:uid="{00000000-0005-0000-0000-000021040000}"/>
    <cellStyle name="_Gas TO major Projects Forecast May-10 BP10+ v5 2 8" xfId="48326" xr:uid="{00000000-0005-0000-0000-000022040000}"/>
    <cellStyle name="_Gas TO major Projects Forecast May-10 BP10+ v5 3" xfId="48318" xr:uid="{00000000-0005-0000-0000-000023040000}"/>
    <cellStyle name="_GDUK manpower summary (3)" xfId="1072" xr:uid="{00000000-0005-0000-0000-000024040000}"/>
    <cellStyle name="_GDx 2010_11 Q3 QPR tables - UK v3" xfId="1073" xr:uid="{00000000-0005-0000-0000-000025040000}"/>
    <cellStyle name="_Genesys 12f" xfId="1074" xr:uid="{00000000-0005-0000-0000-000026040000}"/>
    <cellStyle name="_Genesys 17e" xfId="1075" xr:uid="{00000000-0005-0000-0000-000027040000}"/>
    <cellStyle name="_GTO Commodity Pricing Model &amp; Risk Score Model Workings BP11 v2" xfId="1076" xr:uid="{00000000-0005-0000-0000-000028040000}"/>
    <cellStyle name="_GTO Non Operational Capex Roll-over submission (FINAL with property)" xfId="1077" xr:uid="{00000000-0005-0000-0000-000029040000}"/>
    <cellStyle name="_GTO Non Operational Capex Roll-over submission (FINAL with property) 2" xfId="48327" xr:uid="{00000000-0005-0000-0000-00002A040000}"/>
    <cellStyle name="_HoldCo" xfId="1078" xr:uid="{00000000-0005-0000-0000-00002B040000}"/>
    <cellStyle name="_HoldCo 2" xfId="1079" xr:uid="{00000000-0005-0000-0000-00002C040000}"/>
    <cellStyle name="_HoldCo_Finan - South" xfId="1080" xr:uid="{00000000-0005-0000-0000-00002D040000}"/>
    <cellStyle name="_HoldCo_Inputs" xfId="1081" xr:uid="{00000000-0005-0000-0000-00002E040000}"/>
    <cellStyle name="_HoldCo_RF Rec" xfId="1082" xr:uid="{00000000-0005-0000-0000-00002F040000}"/>
    <cellStyle name="_HoldCo_SCOT FinStat" xfId="1083" xr:uid="{00000000-0005-0000-0000-000030040000}"/>
    <cellStyle name="_HoldCo_South FinStat" xfId="1084" xr:uid="{00000000-0005-0000-0000-000031040000}"/>
    <cellStyle name="_Inflation Output" xfId="1085" xr:uid="{00000000-0005-0000-0000-000032040000}"/>
    <cellStyle name="_Inflation Output 2" xfId="1086" xr:uid="{00000000-0005-0000-0000-000033040000}"/>
    <cellStyle name="_ING Mthly Accounting Entries Feb 09" xfId="1087" xr:uid="{00000000-0005-0000-0000-000034040000}"/>
    <cellStyle name="_Inputs" xfId="1088" xr:uid="{00000000-0005-0000-0000-000035040000}"/>
    <cellStyle name="_Inputs 2" xfId="1089" xr:uid="{00000000-0005-0000-0000-000036040000}"/>
    <cellStyle name="_Inputs 2008" xfId="1090" xr:uid="{00000000-0005-0000-0000-000037040000}"/>
    <cellStyle name="_Inputs 2008 2" xfId="1091" xr:uid="{00000000-0005-0000-0000-000038040000}"/>
    <cellStyle name="_IS" xfId="1092" xr:uid="{00000000-0005-0000-0000-000039040000}"/>
    <cellStyle name="_key indicators comparison" xfId="1093" xr:uid="{00000000-0005-0000-0000-00003A040000}"/>
    <cellStyle name="_Kilo 31a" xfId="1094" xr:uid="{00000000-0005-0000-0000-00003B040000}"/>
    <cellStyle name="_Lazuli Example Model 24d" xfId="1095" xr:uid="{00000000-0005-0000-0000-00003C040000}"/>
    <cellStyle name="_Liquidity chart_Amended_16Jan09" xfId="1096" xr:uid="{00000000-0005-0000-0000-00003D040000}"/>
    <cellStyle name="_MASTER OPEX COMMERCIAL AS AT 24-02-09" xfId="1097" xr:uid="{00000000-0005-0000-0000-00003E040000}"/>
    <cellStyle name="_MASTER OPEX COMMERCIAL AS AT 24-02-09 2" xfId="1098" xr:uid="{00000000-0005-0000-0000-00003F040000}"/>
    <cellStyle name="_Metering" xfId="1099" xr:uid="{00000000-0005-0000-0000-000040040000}"/>
    <cellStyle name="_Metering 2" xfId="1100" xr:uid="{00000000-0005-0000-0000-000041040000}"/>
    <cellStyle name="_Metering 3" xfId="1101" xr:uid="{00000000-0005-0000-0000-000042040000}"/>
    <cellStyle name="_Metering 4" xfId="1102" xr:uid="{00000000-0005-0000-0000-000043040000}"/>
    <cellStyle name="_Metering 5" xfId="1103" xr:uid="{00000000-0005-0000-0000-000044040000}"/>
    <cellStyle name="_Metering 6" xfId="1104" xr:uid="{00000000-0005-0000-0000-000045040000}"/>
    <cellStyle name="_Metering 7" xfId="1105" xr:uid="{00000000-0005-0000-0000-000046040000}"/>
    <cellStyle name="_Metering 8" xfId="1106" xr:uid="{00000000-0005-0000-0000-000047040000}"/>
    <cellStyle name="_Metering_Customer Operations Business Plan Input Reqs (3)" xfId="1107" xr:uid="{00000000-0005-0000-0000-000048040000}"/>
    <cellStyle name="_Metering_Draft RIIO plan presentation template - Commercial (2)" xfId="1108" xr:uid="{00000000-0005-0000-0000-000049040000}"/>
    <cellStyle name="_Metering_Draft RIIO plan presentation template - Customer Opsx Centre V2 (2)" xfId="1109" xr:uid="{00000000-0005-0000-0000-00004A040000}"/>
    <cellStyle name="_Metering_Draft RIIO plan presentation template - Customer Opsx Centre V2 (2) - updated with mapping" xfId="1110" xr:uid="{00000000-0005-0000-0000-00004B040000}"/>
    <cellStyle name="_Metering_Network Strategy Business Plan Input Reqs - v10" xfId="1111" xr:uid="{00000000-0005-0000-0000-00004C040000}"/>
    <cellStyle name="_Metering_Non formula" xfId="1112" xr:uid="{00000000-0005-0000-0000-00004D040000}"/>
    <cellStyle name="_Metering_RRP table" xfId="1113" xr:uid="{00000000-0005-0000-0000-00004E040000}"/>
    <cellStyle name="_Monthly Value" xfId="1114" xr:uid="{00000000-0005-0000-0000-00004F040000}"/>
    <cellStyle name="_Multiple" xfId="1115" xr:uid="{00000000-0005-0000-0000-000050040000}"/>
    <cellStyle name="_Multiple_CSC" xfId="1116" xr:uid="{00000000-0005-0000-0000-000051040000}"/>
    <cellStyle name="_Multiple_merger_plans_modified_9_3_1999" xfId="1117" xr:uid="{00000000-0005-0000-0000-000052040000}"/>
    <cellStyle name="_Multiple_Model_Sep_2_02" xfId="1118" xr:uid="{00000000-0005-0000-0000-000053040000}"/>
    <cellStyle name="_Multiple_Pipeline Model v1 (09_09_02) v3" xfId="1119" xr:uid="{00000000-0005-0000-0000-000054040000}"/>
    <cellStyle name="_MultipleSpace" xfId="1120" xr:uid="{00000000-0005-0000-0000-000055040000}"/>
    <cellStyle name="_MultipleSpace_CSC" xfId="1121" xr:uid="{00000000-0005-0000-0000-000056040000}"/>
    <cellStyle name="_MultipleSpace_merger_plans_modified_9_3_1999" xfId="1122" xr:uid="{00000000-0005-0000-0000-000057040000}"/>
    <cellStyle name="_MultipleSpace_Model_Sep_2_02" xfId="1123" xr:uid="{00000000-0005-0000-0000-000058040000}"/>
    <cellStyle name="_MultipleSpace_Pipeline Model v1 (09_09_02) v3" xfId="1124" xr:uid="{00000000-0005-0000-0000-000059040000}"/>
    <cellStyle name="_New CFO (2)" xfId="1125" xr:uid="{00000000-0005-0000-0000-00005A040000}"/>
    <cellStyle name="_NFOR Budget 201112 control totals" xfId="1126" xr:uid="{00000000-0005-0000-0000-00005B040000}"/>
    <cellStyle name="_NGM  Business Valuation Jan 10 v7 no links(sg)" xfId="1127" xr:uid="{00000000-0005-0000-0000-00005C040000}"/>
    <cellStyle name="_Notes" xfId="1128" xr:uid="{00000000-0005-0000-0000-00005D040000}"/>
    <cellStyle name="_Notes 01t" xfId="1129" xr:uid="{00000000-0005-0000-0000-00005E040000}"/>
    <cellStyle name="_NS RIIO WJ Business Plan v3" xfId="1130" xr:uid="{00000000-0005-0000-0000-00005F040000}"/>
    <cellStyle name="_Old_Op_10.64_01a" xfId="1131" xr:uid="{00000000-0005-0000-0000-000060040000}"/>
    <cellStyle name="_Opex 1011" xfId="1132" xr:uid="{00000000-0005-0000-0000-000061040000}"/>
    <cellStyle name="_Opex initiatives tracker v1.5 (post 9 aug update )" xfId="1133" xr:uid="{00000000-0005-0000-0000-000062040000}"/>
    <cellStyle name="_OTPP Review" xfId="1134" xr:uid="{00000000-0005-0000-0000-000063040000}"/>
    <cellStyle name="_OTPP Review 2" xfId="1135" xr:uid="{00000000-0005-0000-0000-000064040000}"/>
    <cellStyle name="_Percent" xfId="1136" xr:uid="{00000000-0005-0000-0000-000065040000}"/>
    <cellStyle name="_Percent_CSC" xfId="1137" xr:uid="{00000000-0005-0000-0000-000066040000}"/>
    <cellStyle name="_Percent_merger_plans_modified_9_3_1999" xfId="1138" xr:uid="{00000000-0005-0000-0000-000067040000}"/>
    <cellStyle name="_Percent_Model_Sep_2_02" xfId="1139" xr:uid="{00000000-0005-0000-0000-000068040000}"/>
    <cellStyle name="_Percent_Pipeline Model v1 (09_09_02) v3" xfId="1140" xr:uid="{00000000-0005-0000-0000-000069040000}"/>
    <cellStyle name="_PercentSpace" xfId="1141" xr:uid="{00000000-0005-0000-0000-00006A040000}"/>
    <cellStyle name="_PercentSpace_CSC" xfId="1142" xr:uid="{00000000-0005-0000-0000-00006B040000}"/>
    <cellStyle name="_PercentSpace_merger_plans_modified_9_3_1999" xfId="1143" xr:uid="{00000000-0005-0000-0000-00006C040000}"/>
    <cellStyle name="_PercentSpace_Model_Sep_2_02" xfId="1144" xr:uid="{00000000-0005-0000-0000-00006D040000}"/>
    <cellStyle name="_PercentSpace_Pipeline Model v1 (09_09_02) v3" xfId="1145" xr:uid="{00000000-0005-0000-0000-00006E040000}"/>
    <cellStyle name="_Plan Challenge 1011" xfId="1146" xr:uid="{00000000-0005-0000-0000-00006F040000}"/>
    <cellStyle name="_Plan Challenge 1011_Baseline - MASTER DATA (ORG) - v5.4 (P&amp;OD) BUSINESS PLAN" xfId="1147" xr:uid="{00000000-0005-0000-0000-000070040000}"/>
    <cellStyle name="_Plan Challenge 1011_Baseline - MASTER DATA (ORG) - v5.4 (P&amp;OD) BUSINESS PLAN_SS templates" xfId="1148" xr:uid="{00000000-0005-0000-0000-000071040000}"/>
    <cellStyle name="_Plan October QPR Templates - Shares Services (includes Business Services)" xfId="1149" xr:uid="{00000000-0005-0000-0000-000072040000}"/>
    <cellStyle name="_Pre Release Checklist 01l" xfId="1150" xr:uid="{00000000-0005-0000-0000-000073040000}"/>
    <cellStyle name="_RF Rec" xfId="1151" xr:uid="{00000000-0005-0000-0000-000074040000}"/>
    <cellStyle name="_RF Rec 2" xfId="1152" xr:uid="{00000000-0005-0000-0000-000075040000}"/>
    <cellStyle name="_SCOT FinStat" xfId="1153" xr:uid="{00000000-0005-0000-0000-000076040000}"/>
    <cellStyle name="_SCOT FinStat 2" xfId="1154" xr:uid="{00000000-0005-0000-0000-000077040000}"/>
    <cellStyle name="_Scotland Capex" xfId="1155" xr:uid="{00000000-0005-0000-0000-000078040000}"/>
    <cellStyle name="_SGN 10a Copy of Business Plan 2010v14 update 180510" xfId="1156" xr:uid="{00000000-0005-0000-0000-000079040000}"/>
    <cellStyle name="_SGN 4.18" xfId="1157" xr:uid="{00000000-0005-0000-0000-00007A040000}"/>
    <cellStyle name="_SGN 4.18 2" xfId="1158" xr:uid="{00000000-0005-0000-0000-00007B040000}"/>
    <cellStyle name="_Sheet1" xfId="1159" xr:uid="{00000000-0005-0000-0000-00007C040000}"/>
    <cellStyle name="_Sheet1 2" xfId="1160" xr:uid="{00000000-0005-0000-0000-00007D040000}"/>
    <cellStyle name="_Sheet1_1" xfId="1161" xr:uid="{00000000-0005-0000-0000-00007E040000}"/>
    <cellStyle name="_Sheet1_1 2" xfId="1162" xr:uid="{00000000-0005-0000-0000-00007F040000}"/>
    <cellStyle name="_Sheet1_1_SGN_14m" xfId="1163" xr:uid="{00000000-0005-0000-0000-000080040000}"/>
    <cellStyle name="_Sheet1_SGN_14m" xfId="1164" xr:uid="{00000000-0005-0000-0000-000081040000}"/>
    <cellStyle name="_Sheet2" xfId="1165" xr:uid="{00000000-0005-0000-0000-000082040000}"/>
    <cellStyle name="_Sheets to populate 1112 Budget Slides" xfId="1166" xr:uid="{00000000-0005-0000-0000-000083040000}"/>
    <cellStyle name="_Skel Mod 01l" xfId="1167" xr:uid="{00000000-0005-0000-0000-000084040000}"/>
    <cellStyle name="_South FinStat" xfId="1168" xr:uid="{00000000-0005-0000-0000-000085040000}"/>
    <cellStyle name="_South FinStat 2" xfId="1169" xr:uid="{00000000-0005-0000-0000-000086040000}"/>
    <cellStyle name="_Spreadsheet to populate plan slides 120810" xfId="1170" xr:uid="{00000000-0005-0000-0000-000087040000}"/>
    <cellStyle name="_Summaries" xfId="1171" xr:uid="{00000000-0005-0000-0000-000088040000}"/>
    <cellStyle name="_Summary" xfId="1172" xr:uid="{00000000-0005-0000-0000-000089040000}"/>
    <cellStyle name="_Summary (inc. Contract &amp; Conn.)" xfId="1173" xr:uid="{00000000-0005-0000-0000-00008A040000}"/>
    <cellStyle name="_Sundry" xfId="1174" xr:uid="{00000000-0005-0000-0000-00008B040000}"/>
    <cellStyle name="_TableRowHead" xfId="1175" xr:uid="{00000000-0005-0000-0000-00008C040000}"/>
    <cellStyle name="_TableSuperHead" xfId="1176" xr:uid="{00000000-0005-0000-0000-00008D040000}"/>
    <cellStyle name="_TEMPLATE 01m" xfId="1177" xr:uid="{00000000-0005-0000-0000-00008E040000}"/>
    <cellStyle name="_Test scoring_UKGDx_20070924_Pilot (DV)" xfId="1178" xr:uid="{00000000-0005-0000-0000-00008F040000}"/>
    <cellStyle name="_Test scoring_UKGDx_20070924_Pilot (DV) 2" xfId="1179" xr:uid="{00000000-0005-0000-0000-000090040000}"/>
    <cellStyle name="_Test scoring_UKGDx_20070924_Pilot (DV) 3" xfId="1180" xr:uid="{00000000-0005-0000-0000-000091040000}"/>
    <cellStyle name="_Test scoring_UKGDx_20070924_Pilot (DV) 4" xfId="1181" xr:uid="{00000000-0005-0000-0000-000092040000}"/>
    <cellStyle name="_Test scoring_UKGDx_20070924_Pilot (DV) 5" xfId="1182" xr:uid="{00000000-0005-0000-0000-000093040000}"/>
    <cellStyle name="_Test scoring_UKGDx_20070924_Pilot (DV) 6" xfId="1183" xr:uid="{00000000-0005-0000-0000-000094040000}"/>
    <cellStyle name="_Test scoring_UKGDx_20070924_Pilot (DV) 7" xfId="1184" xr:uid="{00000000-0005-0000-0000-000095040000}"/>
    <cellStyle name="_Test scoring_UKGDx_20070924_Pilot (DV) 8" xfId="1185" xr:uid="{00000000-0005-0000-0000-000096040000}"/>
    <cellStyle name="_Test scoring_UKGDx_20070924_Pilot (DV) 9" xfId="48328" xr:uid="{00000000-0005-0000-0000-000097040000}"/>
    <cellStyle name="_TGK-14" xfId="1186" xr:uid="{00000000-0005-0000-0000-000098040000}"/>
    <cellStyle name="_TGK-9" xfId="1187" xr:uid="{00000000-0005-0000-0000-000099040000}"/>
    <cellStyle name="_TGK-9_1" xfId="1188" xr:uid="{00000000-0005-0000-0000-00009A040000}"/>
    <cellStyle name="_Third Party-IT Data Collection Template" xfId="1189" xr:uid="{00000000-0005-0000-0000-00009B040000}"/>
    <cellStyle name="_Total summary" xfId="1190" xr:uid="{00000000-0005-0000-0000-00009C040000}"/>
    <cellStyle name="_Tower Definition (2)" xfId="1191" xr:uid="{00000000-0005-0000-0000-00009D040000}"/>
    <cellStyle name="_Tower Definition (2)_Baseline - MASTER DATA (ORG) - v5.4 (P&amp;OD) BUSINESS PLAN" xfId="1192" xr:uid="{00000000-0005-0000-0000-00009E040000}"/>
    <cellStyle name="_Tower Definition (2)_Baseline - MASTER DATA (ORG) - v5.4 (P&amp;OD) BUSINESS PLAN_SS templates" xfId="1193" xr:uid="{00000000-0005-0000-0000-00009F040000}"/>
    <cellStyle name="_track 01a" xfId="1194" xr:uid="{00000000-0005-0000-0000-0000A0040000}"/>
    <cellStyle name="_Transmission agency" xfId="1195" xr:uid="{00000000-0005-0000-0000-0000A1040000}"/>
    <cellStyle name="_UKT RAV Summary (Mar-10) v2" xfId="1196" xr:uid="{00000000-0005-0000-0000-0000A2040000}"/>
    <cellStyle name="_Vattenfall Euro CY" xfId="1197" xr:uid="{00000000-0005-0000-0000-0000A3040000}"/>
    <cellStyle name="_VT FinMod 72d" xfId="1198" xr:uid="{00000000-0005-0000-0000-0000A4040000}"/>
    <cellStyle name="_VT FinMod 72d 2" xfId="1199" xr:uid="{00000000-0005-0000-0000-0000A5040000}"/>
    <cellStyle name="_VT FinMod 72d 2 2" xfId="1200" xr:uid="{00000000-0005-0000-0000-0000A6040000}"/>
    <cellStyle name="_VT FinMod 72d 3" xfId="1201" xr:uid="{00000000-0005-0000-0000-0000A7040000}"/>
    <cellStyle name="_VT FinMod 72d Option Effects" xfId="1202" xr:uid="{00000000-0005-0000-0000-0000A8040000}"/>
    <cellStyle name="_VT FinMod 72d Option Effects 2" xfId="1203" xr:uid="{00000000-0005-0000-0000-0000A9040000}"/>
    <cellStyle name="_VT FinMod 72d Option Effects 2 2" xfId="1204" xr:uid="{00000000-0005-0000-0000-0000AA040000}"/>
    <cellStyle name="_VT FinMod 72d Option Effects 3" xfId="1205" xr:uid="{00000000-0005-0000-0000-0000AB040000}"/>
    <cellStyle name="_VT FinMod 72d Option Effects_SGN_14m" xfId="1206" xr:uid="{00000000-0005-0000-0000-0000AC040000}"/>
    <cellStyle name="_VT FinMod 72d Option Effects_strategic model 05j (INDEXATION)" xfId="1207" xr:uid="{00000000-0005-0000-0000-0000AD040000}"/>
    <cellStyle name="_VT FinMod 72d_SGN_14m" xfId="1208" xr:uid="{00000000-0005-0000-0000-0000AE040000}"/>
    <cellStyle name="_VT FinMod 72d_strategic model 05j (INDEXATION)" xfId="1209" xr:uid="{00000000-0005-0000-0000-0000AF040000}"/>
    <cellStyle name="_VT FinMod 74a - pre D&amp;T deletion" xfId="1210" xr:uid="{00000000-0005-0000-0000-0000B0040000}"/>
    <cellStyle name="_VT FinMod 74a - pre D&amp;T deletion 2" xfId="1211" xr:uid="{00000000-0005-0000-0000-0000B1040000}"/>
    <cellStyle name="_VT FinMod 74a - pre D&amp;T deletion 2 2" xfId="1212" xr:uid="{00000000-0005-0000-0000-0000B2040000}"/>
    <cellStyle name="_VT FinMod 74a - pre D&amp;T deletion 3" xfId="1213" xr:uid="{00000000-0005-0000-0000-0000B3040000}"/>
    <cellStyle name="_VT FinMod 74a - pre D&amp;T deletion_SGN_14m" xfId="1214" xr:uid="{00000000-0005-0000-0000-0000B4040000}"/>
    <cellStyle name="_VT FinMod 74a - pre D&amp;T deletion_strategic model 05j (INDEXATION)" xfId="1215" xr:uid="{00000000-0005-0000-0000-0000B5040000}"/>
    <cellStyle name="_VT FinMod 76p" xfId="1216" xr:uid="{00000000-0005-0000-0000-0000B6040000}"/>
    <cellStyle name="_VT FinMod 76p 2" xfId="1217" xr:uid="{00000000-0005-0000-0000-0000B7040000}"/>
    <cellStyle name="_VT FinMod 76p 2 2" xfId="1218" xr:uid="{00000000-0005-0000-0000-0000B8040000}"/>
    <cellStyle name="_VT FinMod 76p 3" xfId="1219" xr:uid="{00000000-0005-0000-0000-0000B9040000}"/>
    <cellStyle name="_VT FinMod 76p_SGN_14m" xfId="1220" xr:uid="{00000000-0005-0000-0000-0000BA040000}"/>
    <cellStyle name="_VT FinMod 76p_strategic model 05j (INDEXATION)" xfId="1221" xr:uid="{00000000-0005-0000-0000-0000BB040000}"/>
    <cellStyle name="’Ê‰Ý [0.00]_Area" xfId="1222" xr:uid="{00000000-0005-0000-0000-0000BC040000}"/>
    <cellStyle name="’Ê‰Ý_Area" xfId="1223" xr:uid="{00000000-0005-0000-0000-0000BD040000}"/>
    <cellStyle name="£" xfId="1224" xr:uid="{00000000-0005-0000-0000-0000BE040000}"/>
    <cellStyle name="£ BP" xfId="1225" xr:uid="{00000000-0005-0000-0000-0000BF040000}"/>
    <cellStyle name="£[2]" xfId="1226" xr:uid="{00000000-0005-0000-0000-0000C0040000}"/>
    <cellStyle name="¥ JY" xfId="1227" xr:uid="{00000000-0005-0000-0000-0000C1040000}"/>
    <cellStyle name="€" xfId="1228" xr:uid="{00000000-0005-0000-0000-0000C2040000}"/>
    <cellStyle name="=C:\WINNT\SYSTEM32\COMMAND.COM" xfId="1229" xr:uid="{00000000-0005-0000-0000-0000C3040000}"/>
    <cellStyle name="=C:\WINNT\SYSTEM32\COMMAND.COM 10" xfId="1230" xr:uid="{00000000-0005-0000-0000-0000C4040000}"/>
    <cellStyle name="=C:\WINNT\SYSTEM32\COMMAND.COM 11" xfId="1231" xr:uid="{00000000-0005-0000-0000-0000C5040000}"/>
    <cellStyle name="=C:\WINNT\SYSTEM32\COMMAND.COM 11 2" xfId="48329" xr:uid="{00000000-0005-0000-0000-0000C6040000}"/>
    <cellStyle name="=C:\WINNT\SYSTEM32\COMMAND.COM 12" xfId="1232" xr:uid="{00000000-0005-0000-0000-0000C7040000}"/>
    <cellStyle name="=C:\WINNT\SYSTEM32\COMMAND.COM 12 2" xfId="1233" xr:uid="{00000000-0005-0000-0000-0000C8040000}"/>
    <cellStyle name="=C:\WINNT\SYSTEM32\COMMAND.COM 12 3" xfId="48330" xr:uid="{00000000-0005-0000-0000-0000C9040000}"/>
    <cellStyle name="=C:\WINNT\SYSTEM32\COMMAND.COM 13" xfId="1234" xr:uid="{00000000-0005-0000-0000-0000CA040000}"/>
    <cellStyle name="=C:\WINNT\SYSTEM32\COMMAND.COM 13 2" xfId="48331" xr:uid="{00000000-0005-0000-0000-0000CB040000}"/>
    <cellStyle name="=C:\WINNT\SYSTEM32\COMMAND.COM 14" xfId="1235" xr:uid="{00000000-0005-0000-0000-0000CC040000}"/>
    <cellStyle name="=C:\WINNT\SYSTEM32\COMMAND.COM 14 2" xfId="48332" xr:uid="{00000000-0005-0000-0000-0000CD040000}"/>
    <cellStyle name="=C:\WINNT\SYSTEM32\COMMAND.COM 15" xfId="1236" xr:uid="{00000000-0005-0000-0000-0000CE040000}"/>
    <cellStyle name="=C:\WINNT\SYSTEM32\COMMAND.COM 15 2" xfId="48333" xr:uid="{00000000-0005-0000-0000-0000CF040000}"/>
    <cellStyle name="=C:\WINNT\SYSTEM32\COMMAND.COM 16" xfId="1237" xr:uid="{00000000-0005-0000-0000-0000D0040000}"/>
    <cellStyle name="=C:\WINNT\SYSTEM32\COMMAND.COM 16 2" xfId="48334" xr:uid="{00000000-0005-0000-0000-0000D1040000}"/>
    <cellStyle name="=C:\WINNT\SYSTEM32\COMMAND.COM 17" xfId="1238" xr:uid="{00000000-0005-0000-0000-0000D2040000}"/>
    <cellStyle name="=C:\WINNT\SYSTEM32\COMMAND.COM 17 2" xfId="48335" xr:uid="{00000000-0005-0000-0000-0000D3040000}"/>
    <cellStyle name="=C:\WINNT\SYSTEM32\COMMAND.COM 18" xfId="1239" xr:uid="{00000000-0005-0000-0000-0000D4040000}"/>
    <cellStyle name="=C:\WINNT\SYSTEM32\COMMAND.COM 18 2" xfId="48336" xr:uid="{00000000-0005-0000-0000-0000D5040000}"/>
    <cellStyle name="=C:\WINNT\SYSTEM32\COMMAND.COM 19" xfId="1240" xr:uid="{00000000-0005-0000-0000-0000D6040000}"/>
    <cellStyle name="=C:\WINNT\SYSTEM32\COMMAND.COM 19 2" xfId="48337" xr:uid="{00000000-0005-0000-0000-0000D7040000}"/>
    <cellStyle name="=C:\WINNT\SYSTEM32\COMMAND.COM 2" xfId="1241" xr:uid="{00000000-0005-0000-0000-0000D8040000}"/>
    <cellStyle name="=C:\WINNT\SYSTEM32\COMMAND.COM 2 10" xfId="49399" xr:uid="{00000000-0005-0000-0000-0000D9040000}"/>
    <cellStyle name="=C:\WINNT\SYSTEM32\COMMAND.COM 2 2" xfId="97" xr:uid="{00000000-0005-0000-0000-0000DA040000}"/>
    <cellStyle name="=C:\WINNT\SYSTEM32\COMMAND.COM 2 2 10" xfId="1242" xr:uid="{00000000-0005-0000-0000-0000DB040000}"/>
    <cellStyle name="=C:\WINNT\SYSTEM32\COMMAND.COM 2 2 11" xfId="1243" xr:uid="{00000000-0005-0000-0000-0000DC040000}"/>
    <cellStyle name="=C:\WINNT\SYSTEM32\COMMAND.COM 2 2 12" xfId="1244" xr:uid="{00000000-0005-0000-0000-0000DD040000}"/>
    <cellStyle name="=C:\WINNT\SYSTEM32\COMMAND.COM 2 2 13" xfId="1245" xr:uid="{00000000-0005-0000-0000-0000DE040000}"/>
    <cellStyle name="=C:\WINNT\SYSTEM32\COMMAND.COM 2 2 14" xfId="1246" xr:uid="{00000000-0005-0000-0000-0000DF040000}"/>
    <cellStyle name="=C:\WINNT\SYSTEM32\COMMAND.COM 2 2 15" xfId="1247" xr:uid="{00000000-0005-0000-0000-0000E0040000}"/>
    <cellStyle name="=C:\WINNT\SYSTEM32\COMMAND.COM 2 2 16" xfId="1248" xr:uid="{00000000-0005-0000-0000-0000E1040000}"/>
    <cellStyle name="=C:\WINNT\SYSTEM32\COMMAND.COM 2 2 17" xfId="1249" xr:uid="{00000000-0005-0000-0000-0000E2040000}"/>
    <cellStyle name="=C:\WINNT\SYSTEM32\COMMAND.COM 2 2 18" xfId="1250" xr:uid="{00000000-0005-0000-0000-0000E3040000}"/>
    <cellStyle name="=C:\WINNT\SYSTEM32\COMMAND.COM 2 2 19" xfId="1251" xr:uid="{00000000-0005-0000-0000-0000E4040000}"/>
    <cellStyle name="=C:\WINNT\SYSTEM32\COMMAND.COM 2 2 2" xfId="93" xr:uid="{00000000-0005-0000-0000-0000E5040000}"/>
    <cellStyle name="=C:\WINNT\SYSTEM32\COMMAND.COM 2 2 2 2" xfId="1252" xr:uid="{00000000-0005-0000-0000-0000E6040000}"/>
    <cellStyle name="=C:\WINNT\SYSTEM32\COMMAND.COM 2 2 2 2 2" xfId="48340" xr:uid="{00000000-0005-0000-0000-0000E7040000}"/>
    <cellStyle name="=C:\WINNT\SYSTEM32\COMMAND.COM 2 2 2 3" xfId="48341" xr:uid="{00000000-0005-0000-0000-0000E8040000}"/>
    <cellStyle name="=C:\WINNT\SYSTEM32\COMMAND.COM 2 2 2 4" xfId="48339" xr:uid="{00000000-0005-0000-0000-0000E9040000}"/>
    <cellStyle name="=C:\WINNT\SYSTEM32\COMMAND.COM 2 2 2_NGN_RIIO-GD1_ BPDT (tab 2.0-4.3)" xfId="1253" xr:uid="{00000000-0005-0000-0000-0000EA040000}"/>
    <cellStyle name="=C:\WINNT\SYSTEM32\COMMAND.COM 2 2 20" xfId="1254" xr:uid="{00000000-0005-0000-0000-0000EB040000}"/>
    <cellStyle name="=C:\WINNT\SYSTEM32\COMMAND.COM 2 2 21" xfId="1255" xr:uid="{00000000-0005-0000-0000-0000EC040000}"/>
    <cellStyle name="=C:\WINNT\SYSTEM32\COMMAND.COM 2 2 22" xfId="1256" xr:uid="{00000000-0005-0000-0000-0000ED040000}"/>
    <cellStyle name="=C:\WINNT\SYSTEM32\COMMAND.COM 2 2 23" xfId="1257" xr:uid="{00000000-0005-0000-0000-0000EE040000}"/>
    <cellStyle name="=C:\WINNT\SYSTEM32\COMMAND.COM 2 2 24" xfId="1258" xr:uid="{00000000-0005-0000-0000-0000EF040000}"/>
    <cellStyle name="=C:\WINNT\SYSTEM32\COMMAND.COM 2 2 25" xfId="1259" xr:uid="{00000000-0005-0000-0000-0000F0040000}"/>
    <cellStyle name="=C:\WINNT\SYSTEM32\COMMAND.COM 2 2 26" xfId="1260" xr:uid="{00000000-0005-0000-0000-0000F1040000}"/>
    <cellStyle name="=C:\WINNT\SYSTEM32\COMMAND.COM 2 2 27" xfId="1261" xr:uid="{00000000-0005-0000-0000-0000F2040000}"/>
    <cellStyle name="=C:\WINNT\SYSTEM32\COMMAND.COM 2 2 28" xfId="1262" xr:uid="{00000000-0005-0000-0000-0000F3040000}"/>
    <cellStyle name="=C:\WINNT\SYSTEM32\COMMAND.COM 2 2 29" xfId="1263" xr:uid="{00000000-0005-0000-0000-0000F4040000}"/>
    <cellStyle name="=C:\WINNT\SYSTEM32\COMMAND.COM 2 2 3" xfId="1264" xr:uid="{00000000-0005-0000-0000-0000F5040000}"/>
    <cellStyle name="=C:\WINNT\SYSTEM32\COMMAND.COM 2 2 3 2" xfId="48342" xr:uid="{00000000-0005-0000-0000-0000F6040000}"/>
    <cellStyle name="=C:\WINNT\SYSTEM32\COMMAND.COM 2 2 30" xfId="1265" xr:uid="{00000000-0005-0000-0000-0000F7040000}"/>
    <cellStyle name="=C:\WINNT\SYSTEM32\COMMAND.COM 2 2 31" xfId="1266" xr:uid="{00000000-0005-0000-0000-0000F8040000}"/>
    <cellStyle name="=C:\WINNT\SYSTEM32\COMMAND.COM 2 2 32" xfId="1267" xr:uid="{00000000-0005-0000-0000-0000F9040000}"/>
    <cellStyle name="=C:\WINNT\SYSTEM32\COMMAND.COM 2 2 33" xfId="1268" xr:uid="{00000000-0005-0000-0000-0000FA040000}"/>
    <cellStyle name="=C:\WINNT\SYSTEM32\COMMAND.COM 2 2 34" xfId="1269" xr:uid="{00000000-0005-0000-0000-0000FB040000}"/>
    <cellStyle name="=C:\WINNT\SYSTEM32\COMMAND.COM 2 2 35" xfId="1270" xr:uid="{00000000-0005-0000-0000-0000FC040000}"/>
    <cellStyle name="=C:\WINNT\SYSTEM32\COMMAND.COM 2 2 36" xfId="1271" xr:uid="{00000000-0005-0000-0000-0000FD040000}"/>
    <cellStyle name="=C:\WINNT\SYSTEM32\COMMAND.COM 2 2 37" xfId="1272" xr:uid="{00000000-0005-0000-0000-0000FE040000}"/>
    <cellStyle name="=C:\WINNT\SYSTEM32\COMMAND.COM 2 2 38" xfId="1273" xr:uid="{00000000-0005-0000-0000-0000FF040000}"/>
    <cellStyle name="=C:\WINNT\SYSTEM32\COMMAND.COM 2 2 39" xfId="1274" xr:uid="{00000000-0005-0000-0000-000000050000}"/>
    <cellStyle name="=C:\WINNT\SYSTEM32\COMMAND.COM 2 2 4" xfId="1275" xr:uid="{00000000-0005-0000-0000-000001050000}"/>
    <cellStyle name="=C:\WINNT\SYSTEM32\COMMAND.COM 2 2 40" xfId="1276" xr:uid="{00000000-0005-0000-0000-000002050000}"/>
    <cellStyle name="=C:\WINNT\SYSTEM32\COMMAND.COM 2 2 41" xfId="1277" xr:uid="{00000000-0005-0000-0000-000003050000}"/>
    <cellStyle name="=C:\WINNT\SYSTEM32\COMMAND.COM 2 2 42" xfId="1278" xr:uid="{00000000-0005-0000-0000-000004050000}"/>
    <cellStyle name="=C:\WINNT\SYSTEM32\COMMAND.COM 2 2 43" xfId="1279" xr:uid="{00000000-0005-0000-0000-000005050000}"/>
    <cellStyle name="=C:\WINNT\SYSTEM32\COMMAND.COM 2 2 44" xfId="1280" xr:uid="{00000000-0005-0000-0000-000006050000}"/>
    <cellStyle name="=C:\WINNT\SYSTEM32\COMMAND.COM 2 2 45" xfId="1281" xr:uid="{00000000-0005-0000-0000-000007050000}"/>
    <cellStyle name="=C:\WINNT\SYSTEM32\COMMAND.COM 2 2 46" xfId="1282" xr:uid="{00000000-0005-0000-0000-000008050000}"/>
    <cellStyle name="=C:\WINNT\SYSTEM32\COMMAND.COM 2 2 47" xfId="1283" xr:uid="{00000000-0005-0000-0000-000009050000}"/>
    <cellStyle name="=C:\WINNT\SYSTEM32\COMMAND.COM 2 2 48" xfId="1284" xr:uid="{00000000-0005-0000-0000-00000A050000}"/>
    <cellStyle name="=C:\WINNT\SYSTEM32\COMMAND.COM 2 2 49" xfId="48338" xr:uid="{00000000-0005-0000-0000-00000B050000}"/>
    <cellStyle name="=C:\WINNT\SYSTEM32\COMMAND.COM 2 2 5" xfId="1285" xr:uid="{00000000-0005-0000-0000-00000C050000}"/>
    <cellStyle name="=C:\WINNT\SYSTEM32\COMMAND.COM 2 2 6" xfId="1286" xr:uid="{00000000-0005-0000-0000-00000D050000}"/>
    <cellStyle name="=C:\WINNT\SYSTEM32\COMMAND.COM 2 2 7" xfId="1287" xr:uid="{00000000-0005-0000-0000-00000E050000}"/>
    <cellStyle name="=C:\WINNT\SYSTEM32\COMMAND.COM 2 2 8" xfId="1288" xr:uid="{00000000-0005-0000-0000-00000F050000}"/>
    <cellStyle name="=C:\WINNT\SYSTEM32\COMMAND.COM 2 2 9" xfId="1289" xr:uid="{00000000-0005-0000-0000-000010050000}"/>
    <cellStyle name="=C:\WINNT\SYSTEM32\COMMAND.COM 2 2_1.3s Accounting C Costs Scots" xfId="1290" xr:uid="{00000000-0005-0000-0000-000011050000}"/>
    <cellStyle name="=C:\WINNT\SYSTEM32\COMMAND.COM 2 3" xfId="1291" xr:uid="{00000000-0005-0000-0000-000012050000}"/>
    <cellStyle name="=C:\WINNT\SYSTEM32\COMMAND.COM 2 3 2" xfId="48343" xr:uid="{00000000-0005-0000-0000-000013050000}"/>
    <cellStyle name="=C:\WINNT\SYSTEM32\COMMAND.COM 2 4" xfId="1292" xr:uid="{00000000-0005-0000-0000-000014050000}"/>
    <cellStyle name="=C:\WINNT\SYSTEM32\COMMAND.COM 2 4 2" xfId="49381" xr:uid="{00000000-0005-0000-0000-000015050000}"/>
    <cellStyle name="=C:\WINNT\SYSTEM32\COMMAND.COM 2 5" xfId="1293" xr:uid="{00000000-0005-0000-0000-000016050000}"/>
    <cellStyle name="=C:\WINNT\SYSTEM32\COMMAND.COM 2 5 2" xfId="49396" xr:uid="{00000000-0005-0000-0000-000017050000}"/>
    <cellStyle name="=C:\WINNT\SYSTEM32\COMMAND.COM 2 6" xfId="1294" xr:uid="{00000000-0005-0000-0000-000018050000}"/>
    <cellStyle name="=C:\WINNT\SYSTEM32\COMMAND.COM 2 6 2" xfId="49382" xr:uid="{00000000-0005-0000-0000-000019050000}"/>
    <cellStyle name="=C:\WINNT\SYSTEM32\COMMAND.COM 2 7" xfId="1295" xr:uid="{00000000-0005-0000-0000-00001A050000}"/>
    <cellStyle name="=C:\WINNT\SYSTEM32\COMMAND.COM 2 7 2" xfId="49385" xr:uid="{00000000-0005-0000-0000-00001B050000}"/>
    <cellStyle name="=C:\WINNT\SYSTEM32\COMMAND.COM 2 8" xfId="1296" xr:uid="{00000000-0005-0000-0000-00001C050000}"/>
    <cellStyle name="=C:\WINNT\SYSTEM32\COMMAND.COM 2 8 2" xfId="49383" xr:uid="{00000000-0005-0000-0000-00001D050000}"/>
    <cellStyle name="=C:\WINNT\SYSTEM32\COMMAND.COM 2 9" xfId="1297" xr:uid="{00000000-0005-0000-0000-00001E050000}"/>
    <cellStyle name="=C:\WINNT\SYSTEM32\COMMAND.COM 2 9 2" xfId="49384" xr:uid="{00000000-0005-0000-0000-00001F050000}"/>
    <cellStyle name="=C:\WINNT\SYSTEM32\COMMAND.COM 2_Opex Input" xfId="48344" xr:uid="{00000000-0005-0000-0000-000020050000}"/>
    <cellStyle name="=C:\WINNT\SYSTEM32\COMMAND.COM 20" xfId="1298" xr:uid="{00000000-0005-0000-0000-000021050000}"/>
    <cellStyle name="=C:\WINNT\SYSTEM32\COMMAND.COM 20 2" xfId="48345" xr:uid="{00000000-0005-0000-0000-000022050000}"/>
    <cellStyle name="=C:\WINNT\SYSTEM32\COMMAND.COM 21" xfId="1299" xr:uid="{00000000-0005-0000-0000-000023050000}"/>
    <cellStyle name="=C:\WINNT\SYSTEM32\COMMAND.COM 21 2" xfId="48346" xr:uid="{00000000-0005-0000-0000-000024050000}"/>
    <cellStyle name="=C:\WINNT\SYSTEM32\COMMAND.COM 22" xfId="1300" xr:uid="{00000000-0005-0000-0000-000025050000}"/>
    <cellStyle name="=C:\WINNT\SYSTEM32\COMMAND.COM 22 2" xfId="48347" xr:uid="{00000000-0005-0000-0000-000026050000}"/>
    <cellStyle name="=C:\WINNT\SYSTEM32\COMMAND.COM 23" xfId="1301" xr:uid="{00000000-0005-0000-0000-000027050000}"/>
    <cellStyle name="=C:\WINNT\SYSTEM32\COMMAND.COM 23 2" xfId="48349" xr:uid="{00000000-0005-0000-0000-000028050000}"/>
    <cellStyle name="=C:\WINNT\SYSTEM32\COMMAND.COM 23 3" xfId="48348" xr:uid="{00000000-0005-0000-0000-000029050000}"/>
    <cellStyle name="=C:\WINNT\SYSTEM32\COMMAND.COM 24" xfId="1302" xr:uid="{00000000-0005-0000-0000-00002A050000}"/>
    <cellStyle name="=C:\WINNT\SYSTEM32\COMMAND.COM 24 2" xfId="48350" xr:uid="{00000000-0005-0000-0000-00002B050000}"/>
    <cellStyle name="=C:\WINNT\SYSTEM32\COMMAND.COM 25" xfId="1303" xr:uid="{00000000-0005-0000-0000-00002C050000}"/>
    <cellStyle name="=C:\WINNT\SYSTEM32\COMMAND.COM 25 2" xfId="48352" xr:uid="{00000000-0005-0000-0000-00002D050000}"/>
    <cellStyle name="=C:\WINNT\SYSTEM32\COMMAND.COM 25 3" xfId="48353" xr:uid="{00000000-0005-0000-0000-00002E050000}"/>
    <cellStyle name="=C:\WINNT\SYSTEM32\COMMAND.COM 25 4" xfId="48351" xr:uid="{00000000-0005-0000-0000-00002F050000}"/>
    <cellStyle name="=C:\WINNT\SYSTEM32\COMMAND.COM 26" xfId="1304" xr:uid="{00000000-0005-0000-0000-000030050000}"/>
    <cellStyle name="=C:\WINNT\SYSTEM32\COMMAND.COM 26 2" xfId="48354" xr:uid="{00000000-0005-0000-0000-000031050000}"/>
    <cellStyle name="=C:\WINNT\SYSTEM32\COMMAND.COM 27" xfId="1305" xr:uid="{00000000-0005-0000-0000-000032050000}"/>
    <cellStyle name="=C:\WINNT\SYSTEM32\COMMAND.COM 27 2" xfId="48355" xr:uid="{00000000-0005-0000-0000-000033050000}"/>
    <cellStyle name="=C:\WINNT\SYSTEM32\COMMAND.COM 28" xfId="1306" xr:uid="{00000000-0005-0000-0000-000034050000}"/>
    <cellStyle name="=C:\WINNT\SYSTEM32\COMMAND.COM 28 2" xfId="48356" xr:uid="{00000000-0005-0000-0000-000035050000}"/>
    <cellStyle name="=C:\WINNT\SYSTEM32\COMMAND.COM 29" xfId="1307" xr:uid="{00000000-0005-0000-0000-000036050000}"/>
    <cellStyle name="=C:\WINNT\SYSTEM32\COMMAND.COM 29 2" xfId="48357" xr:uid="{00000000-0005-0000-0000-000037050000}"/>
    <cellStyle name="=C:\WINNT\SYSTEM32\COMMAND.COM 3" xfId="80" xr:uid="{00000000-0005-0000-0000-000038050000}"/>
    <cellStyle name="=C:\WINNT\SYSTEM32\COMMAND.COM 3 2" xfId="1308" xr:uid="{00000000-0005-0000-0000-000039050000}"/>
    <cellStyle name="=C:\WINNT\SYSTEM32\COMMAND.COM 3 3" xfId="1309" xr:uid="{00000000-0005-0000-0000-00003A050000}"/>
    <cellStyle name="=C:\WINNT\SYSTEM32\COMMAND.COM 3 4" xfId="1310" xr:uid="{00000000-0005-0000-0000-00003B050000}"/>
    <cellStyle name="=C:\WINNT\SYSTEM32\COMMAND.COM 3 5" xfId="1311" xr:uid="{00000000-0005-0000-0000-00003C050000}"/>
    <cellStyle name="=C:\WINNT\SYSTEM32\COMMAND.COM 3 6" xfId="1312" xr:uid="{00000000-0005-0000-0000-00003D050000}"/>
    <cellStyle name="=C:\WINNT\SYSTEM32\COMMAND.COM 3 7" xfId="1313" xr:uid="{00000000-0005-0000-0000-00003E050000}"/>
    <cellStyle name="=C:\WINNT\SYSTEM32\COMMAND.COM 3 8" xfId="1314" xr:uid="{00000000-0005-0000-0000-00003F050000}"/>
    <cellStyle name="=C:\WINNT\SYSTEM32\COMMAND.COM 30" xfId="1315" xr:uid="{00000000-0005-0000-0000-000040050000}"/>
    <cellStyle name="=C:\WINNT\SYSTEM32\COMMAND.COM 30 2" xfId="48358" xr:uid="{00000000-0005-0000-0000-000041050000}"/>
    <cellStyle name="=C:\WINNT\SYSTEM32\COMMAND.COM 31" xfId="1316" xr:uid="{00000000-0005-0000-0000-000042050000}"/>
    <cellStyle name="=C:\WINNT\SYSTEM32\COMMAND.COM 31 2" xfId="48359" xr:uid="{00000000-0005-0000-0000-000043050000}"/>
    <cellStyle name="=C:\WINNT\SYSTEM32\COMMAND.COM 32" xfId="1317" xr:uid="{00000000-0005-0000-0000-000044050000}"/>
    <cellStyle name="=C:\WINNT\SYSTEM32\COMMAND.COM 32 2" xfId="48360" xr:uid="{00000000-0005-0000-0000-000045050000}"/>
    <cellStyle name="=C:\WINNT\SYSTEM32\COMMAND.COM 33" xfId="1318" xr:uid="{00000000-0005-0000-0000-000046050000}"/>
    <cellStyle name="=C:\WINNT\SYSTEM32\COMMAND.COM 33 2" xfId="48361" xr:uid="{00000000-0005-0000-0000-000047050000}"/>
    <cellStyle name="=C:\WINNT\SYSTEM32\COMMAND.COM 34" xfId="1319" xr:uid="{00000000-0005-0000-0000-000048050000}"/>
    <cellStyle name="=C:\WINNT\SYSTEM32\COMMAND.COM 35" xfId="1320" xr:uid="{00000000-0005-0000-0000-000049050000}"/>
    <cellStyle name="=C:\WINNT\SYSTEM32\COMMAND.COM 36" xfId="1321" xr:uid="{00000000-0005-0000-0000-00004A050000}"/>
    <cellStyle name="=C:\WINNT\SYSTEM32\COMMAND.COM 37" xfId="1322" xr:uid="{00000000-0005-0000-0000-00004B050000}"/>
    <cellStyle name="=C:\WINNT\SYSTEM32\COMMAND.COM 38" xfId="1323" xr:uid="{00000000-0005-0000-0000-00004C050000}"/>
    <cellStyle name="=C:\WINNT\SYSTEM32\COMMAND.COM 39" xfId="1324" xr:uid="{00000000-0005-0000-0000-00004D050000}"/>
    <cellStyle name="=C:\WINNT\SYSTEM32\COMMAND.COM 4" xfId="1325" xr:uid="{00000000-0005-0000-0000-00004E050000}"/>
    <cellStyle name="=C:\WINNT\SYSTEM32\COMMAND.COM 4 10" xfId="1326" xr:uid="{00000000-0005-0000-0000-00004F050000}"/>
    <cellStyle name="=C:\WINNT\SYSTEM32\COMMAND.COM 4 11" xfId="1327" xr:uid="{00000000-0005-0000-0000-000050050000}"/>
    <cellStyle name="=C:\WINNT\SYSTEM32\COMMAND.COM 4 12" xfId="1328" xr:uid="{00000000-0005-0000-0000-000051050000}"/>
    <cellStyle name="=C:\WINNT\SYSTEM32\COMMAND.COM 4 13" xfId="1329" xr:uid="{00000000-0005-0000-0000-000052050000}"/>
    <cellStyle name="=C:\WINNT\SYSTEM32\COMMAND.COM 4 14" xfId="1330" xr:uid="{00000000-0005-0000-0000-000053050000}"/>
    <cellStyle name="=C:\WINNT\SYSTEM32\COMMAND.COM 4 15" xfId="1331" xr:uid="{00000000-0005-0000-0000-000054050000}"/>
    <cellStyle name="=C:\WINNT\SYSTEM32\COMMAND.COM 4 16" xfId="1332" xr:uid="{00000000-0005-0000-0000-000055050000}"/>
    <cellStyle name="=C:\WINNT\SYSTEM32\COMMAND.COM 4 17" xfId="1333" xr:uid="{00000000-0005-0000-0000-000056050000}"/>
    <cellStyle name="=C:\WINNT\SYSTEM32\COMMAND.COM 4 18" xfId="1334" xr:uid="{00000000-0005-0000-0000-000057050000}"/>
    <cellStyle name="=C:\WINNT\SYSTEM32\COMMAND.COM 4 19" xfId="1335" xr:uid="{00000000-0005-0000-0000-000058050000}"/>
    <cellStyle name="=C:\WINNT\SYSTEM32\COMMAND.COM 4 2" xfId="1336" xr:uid="{00000000-0005-0000-0000-000059050000}"/>
    <cellStyle name="=C:\WINNT\SYSTEM32\COMMAND.COM 4 2 2" xfId="48363" xr:uid="{00000000-0005-0000-0000-00005A050000}"/>
    <cellStyle name="=C:\WINNT\SYSTEM32\COMMAND.COM 4 20" xfId="1337" xr:uid="{00000000-0005-0000-0000-00005B050000}"/>
    <cellStyle name="=C:\WINNT\SYSTEM32\COMMAND.COM 4 21" xfId="1338" xr:uid="{00000000-0005-0000-0000-00005C050000}"/>
    <cellStyle name="=C:\WINNT\SYSTEM32\COMMAND.COM 4 22" xfId="1339" xr:uid="{00000000-0005-0000-0000-00005D050000}"/>
    <cellStyle name="=C:\WINNT\SYSTEM32\COMMAND.COM 4 23" xfId="1340" xr:uid="{00000000-0005-0000-0000-00005E050000}"/>
    <cellStyle name="=C:\WINNT\SYSTEM32\COMMAND.COM 4 24" xfId="1341" xr:uid="{00000000-0005-0000-0000-00005F050000}"/>
    <cellStyle name="=C:\WINNT\SYSTEM32\COMMAND.COM 4 25" xfId="1342" xr:uid="{00000000-0005-0000-0000-000060050000}"/>
    <cellStyle name="=C:\WINNT\SYSTEM32\COMMAND.COM 4 26" xfId="1343" xr:uid="{00000000-0005-0000-0000-000061050000}"/>
    <cellStyle name="=C:\WINNT\SYSTEM32\COMMAND.COM 4 27" xfId="1344" xr:uid="{00000000-0005-0000-0000-000062050000}"/>
    <cellStyle name="=C:\WINNT\SYSTEM32\COMMAND.COM 4 28" xfId="1345" xr:uid="{00000000-0005-0000-0000-000063050000}"/>
    <cellStyle name="=C:\WINNT\SYSTEM32\COMMAND.COM 4 29" xfId="1346" xr:uid="{00000000-0005-0000-0000-000064050000}"/>
    <cellStyle name="=C:\WINNT\SYSTEM32\COMMAND.COM 4 3" xfId="1347" xr:uid="{00000000-0005-0000-0000-000065050000}"/>
    <cellStyle name="=C:\WINNT\SYSTEM32\COMMAND.COM 4 3 2" xfId="48364" xr:uid="{00000000-0005-0000-0000-000066050000}"/>
    <cellStyle name="=C:\WINNT\SYSTEM32\COMMAND.COM 4 30" xfId="1348" xr:uid="{00000000-0005-0000-0000-000067050000}"/>
    <cellStyle name="=C:\WINNT\SYSTEM32\COMMAND.COM 4 31" xfId="1349" xr:uid="{00000000-0005-0000-0000-000068050000}"/>
    <cellStyle name="=C:\WINNT\SYSTEM32\COMMAND.COM 4 32" xfId="1350" xr:uid="{00000000-0005-0000-0000-000069050000}"/>
    <cellStyle name="=C:\WINNT\SYSTEM32\COMMAND.COM 4 33" xfId="1351" xr:uid="{00000000-0005-0000-0000-00006A050000}"/>
    <cellStyle name="=C:\WINNT\SYSTEM32\COMMAND.COM 4 34" xfId="1352" xr:uid="{00000000-0005-0000-0000-00006B050000}"/>
    <cellStyle name="=C:\WINNT\SYSTEM32\COMMAND.COM 4 35" xfId="1353" xr:uid="{00000000-0005-0000-0000-00006C050000}"/>
    <cellStyle name="=C:\WINNT\SYSTEM32\COMMAND.COM 4 36" xfId="1354" xr:uid="{00000000-0005-0000-0000-00006D050000}"/>
    <cellStyle name="=C:\WINNT\SYSTEM32\COMMAND.COM 4 37" xfId="1355" xr:uid="{00000000-0005-0000-0000-00006E050000}"/>
    <cellStyle name="=C:\WINNT\SYSTEM32\COMMAND.COM 4 38" xfId="1356" xr:uid="{00000000-0005-0000-0000-00006F050000}"/>
    <cellStyle name="=C:\WINNT\SYSTEM32\COMMAND.COM 4 39" xfId="1357" xr:uid="{00000000-0005-0000-0000-000070050000}"/>
    <cellStyle name="=C:\WINNT\SYSTEM32\COMMAND.COM 4 4" xfId="1358" xr:uid="{00000000-0005-0000-0000-000071050000}"/>
    <cellStyle name="=C:\WINNT\SYSTEM32\COMMAND.COM 4 40" xfId="1359" xr:uid="{00000000-0005-0000-0000-000072050000}"/>
    <cellStyle name="=C:\WINNT\SYSTEM32\COMMAND.COM 4 41" xfId="1360" xr:uid="{00000000-0005-0000-0000-000073050000}"/>
    <cellStyle name="=C:\WINNT\SYSTEM32\COMMAND.COM 4 42" xfId="1361" xr:uid="{00000000-0005-0000-0000-000074050000}"/>
    <cellStyle name="=C:\WINNT\SYSTEM32\COMMAND.COM 4 43" xfId="1362" xr:uid="{00000000-0005-0000-0000-000075050000}"/>
    <cellStyle name="=C:\WINNT\SYSTEM32\COMMAND.COM 4 44" xfId="1363" xr:uid="{00000000-0005-0000-0000-000076050000}"/>
    <cellStyle name="=C:\WINNT\SYSTEM32\COMMAND.COM 4 45" xfId="1364" xr:uid="{00000000-0005-0000-0000-000077050000}"/>
    <cellStyle name="=C:\WINNT\SYSTEM32\COMMAND.COM 4 46" xfId="1365" xr:uid="{00000000-0005-0000-0000-000078050000}"/>
    <cellStyle name="=C:\WINNT\SYSTEM32\COMMAND.COM 4 47" xfId="1366" xr:uid="{00000000-0005-0000-0000-000079050000}"/>
    <cellStyle name="=C:\WINNT\SYSTEM32\COMMAND.COM 4 48" xfId="48362" xr:uid="{00000000-0005-0000-0000-00007A050000}"/>
    <cellStyle name="=C:\WINNT\SYSTEM32\COMMAND.COM 4 5" xfId="1367" xr:uid="{00000000-0005-0000-0000-00007B050000}"/>
    <cellStyle name="=C:\WINNT\SYSTEM32\COMMAND.COM 4 6" xfId="1368" xr:uid="{00000000-0005-0000-0000-00007C050000}"/>
    <cellStyle name="=C:\WINNT\SYSTEM32\COMMAND.COM 4 7" xfId="1369" xr:uid="{00000000-0005-0000-0000-00007D050000}"/>
    <cellStyle name="=C:\WINNT\SYSTEM32\COMMAND.COM 4 8" xfId="1370" xr:uid="{00000000-0005-0000-0000-00007E050000}"/>
    <cellStyle name="=C:\WINNT\SYSTEM32\COMMAND.COM 4 9" xfId="1371" xr:uid="{00000000-0005-0000-0000-00007F050000}"/>
    <cellStyle name="=C:\WINNT\SYSTEM32\COMMAND.COM 4_1.3s Accounting C Costs Scots" xfId="1372" xr:uid="{00000000-0005-0000-0000-000080050000}"/>
    <cellStyle name="=C:\WINNT\SYSTEM32\COMMAND.COM 40" xfId="1373" xr:uid="{00000000-0005-0000-0000-000081050000}"/>
    <cellStyle name="=C:\WINNT\SYSTEM32\COMMAND.COM 41" xfId="1374" xr:uid="{00000000-0005-0000-0000-000082050000}"/>
    <cellStyle name="=C:\WINNT\SYSTEM32\COMMAND.COM 42" xfId="1375" xr:uid="{00000000-0005-0000-0000-000083050000}"/>
    <cellStyle name="=C:\WINNT\SYSTEM32\COMMAND.COM 43" xfId="1376" xr:uid="{00000000-0005-0000-0000-000084050000}"/>
    <cellStyle name="=C:\WINNT\SYSTEM32\COMMAND.COM 44" xfId="1377" xr:uid="{00000000-0005-0000-0000-000085050000}"/>
    <cellStyle name="=C:\WINNT\SYSTEM32\COMMAND.COM 45" xfId="1378" xr:uid="{00000000-0005-0000-0000-000086050000}"/>
    <cellStyle name="=C:\WINNT\SYSTEM32\COMMAND.COM 46" xfId="1379" xr:uid="{00000000-0005-0000-0000-000087050000}"/>
    <cellStyle name="=C:\WINNT\SYSTEM32\COMMAND.COM 47" xfId="1380" xr:uid="{00000000-0005-0000-0000-000088050000}"/>
    <cellStyle name="=C:\WINNT\SYSTEM32\COMMAND.COM 48" xfId="1381" xr:uid="{00000000-0005-0000-0000-000089050000}"/>
    <cellStyle name="=C:\WINNT\SYSTEM32\COMMAND.COM 49" xfId="1382" xr:uid="{00000000-0005-0000-0000-00008A050000}"/>
    <cellStyle name="=C:\WINNT\SYSTEM32\COMMAND.COM 5" xfId="1383" xr:uid="{00000000-0005-0000-0000-00008B050000}"/>
    <cellStyle name="=C:\WINNT\SYSTEM32\COMMAND.COM 5 10" xfId="1384" xr:uid="{00000000-0005-0000-0000-00008C050000}"/>
    <cellStyle name="=C:\WINNT\SYSTEM32\COMMAND.COM 5 10 2" xfId="1385" xr:uid="{00000000-0005-0000-0000-00008D050000}"/>
    <cellStyle name="=C:\WINNT\SYSTEM32\COMMAND.COM 5 10 3" xfId="1386" xr:uid="{00000000-0005-0000-0000-00008E050000}"/>
    <cellStyle name="=C:\WINNT\SYSTEM32\COMMAND.COM 5 10 4" xfId="1387" xr:uid="{00000000-0005-0000-0000-00008F050000}"/>
    <cellStyle name="=C:\WINNT\SYSTEM32\COMMAND.COM 5 10 5" xfId="1388" xr:uid="{00000000-0005-0000-0000-000090050000}"/>
    <cellStyle name="=C:\WINNT\SYSTEM32\COMMAND.COM 5 10 6" xfId="1389" xr:uid="{00000000-0005-0000-0000-000091050000}"/>
    <cellStyle name="=C:\WINNT\SYSTEM32\COMMAND.COM 5 10 7" xfId="1390" xr:uid="{00000000-0005-0000-0000-000092050000}"/>
    <cellStyle name="=C:\WINNT\SYSTEM32\COMMAND.COM 5 10 8" xfId="1391" xr:uid="{00000000-0005-0000-0000-000093050000}"/>
    <cellStyle name="=C:\WINNT\SYSTEM32\COMMAND.COM 5 11" xfId="1392" xr:uid="{00000000-0005-0000-0000-000094050000}"/>
    <cellStyle name="=C:\WINNT\SYSTEM32\COMMAND.COM 5 11 2" xfId="1393" xr:uid="{00000000-0005-0000-0000-000095050000}"/>
    <cellStyle name="=C:\WINNT\SYSTEM32\COMMAND.COM 5 11 3" xfId="1394" xr:uid="{00000000-0005-0000-0000-000096050000}"/>
    <cellStyle name="=C:\WINNT\SYSTEM32\COMMAND.COM 5 11 4" xfId="1395" xr:uid="{00000000-0005-0000-0000-000097050000}"/>
    <cellStyle name="=C:\WINNT\SYSTEM32\COMMAND.COM 5 11 5" xfId="1396" xr:uid="{00000000-0005-0000-0000-000098050000}"/>
    <cellStyle name="=C:\WINNT\SYSTEM32\COMMAND.COM 5 11 6" xfId="1397" xr:uid="{00000000-0005-0000-0000-000099050000}"/>
    <cellStyle name="=C:\WINNT\SYSTEM32\COMMAND.COM 5 11 7" xfId="1398" xr:uid="{00000000-0005-0000-0000-00009A050000}"/>
    <cellStyle name="=C:\WINNT\SYSTEM32\COMMAND.COM 5 11 8" xfId="1399" xr:uid="{00000000-0005-0000-0000-00009B050000}"/>
    <cellStyle name="=C:\WINNT\SYSTEM32\COMMAND.COM 5 12" xfId="1400" xr:uid="{00000000-0005-0000-0000-00009C050000}"/>
    <cellStyle name="=C:\WINNT\SYSTEM32\COMMAND.COM 5 12 2" xfId="1401" xr:uid="{00000000-0005-0000-0000-00009D050000}"/>
    <cellStyle name="=C:\WINNT\SYSTEM32\COMMAND.COM 5 12 3" xfId="1402" xr:uid="{00000000-0005-0000-0000-00009E050000}"/>
    <cellStyle name="=C:\WINNT\SYSTEM32\COMMAND.COM 5 12 4" xfId="1403" xr:uid="{00000000-0005-0000-0000-00009F050000}"/>
    <cellStyle name="=C:\WINNT\SYSTEM32\COMMAND.COM 5 12 5" xfId="1404" xr:uid="{00000000-0005-0000-0000-0000A0050000}"/>
    <cellStyle name="=C:\WINNT\SYSTEM32\COMMAND.COM 5 12 6" xfId="1405" xr:uid="{00000000-0005-0000-0000-0000A1050000}"/>
    <cellStyle name="=C:\WINNT\SYSTEM32\COMMAND.COM 5 12 7" xfId="1406" xr:uid="{00000000-0005-0000-0000-0000A2050000}"/>
    <cellStyle name="=C:\WINNT\SYSTEM32\COMMAND.COM 5 12 8" xfId="1407" xr:uid="{00000000-0005-0000-0000-0000A3050000}"/>
    <cellStyle name="=C:\WINNT\SYSTEM32\COMMAND.COM 5 13" xfId="1408" xr:uid="{00000000-0005-0000-0000-0000A4050000}"/>
    <cellStyle name="=C:\WINNT\SYSTEM32\COMMAND.COM 5 13 2" xfId="1409" xr:uid="{00000000-0005-0000-0000-0000A5050000}"/>
    <cellStyle name="=C:\WINNT\SYSTEM32\COMMAND.COM 5 13 3" xfId="1410" xr:uid="{00000000-0005-0000-0000-0000A6050000}"/>
    <cellStyle name="=C:\WINNT\SYSTEM32\COMMAND.COM 5 13 4" xfId="1411" xr:uid="{00000000-0005-0000-0000-0000A7050000}"/>
    <cellStyle name="=C:\WINNT\SYSTEM32\COMMAND.COM 5 13 5" xfId="1412" xr:uid="{00000000-0005-0000-0000-0000A8050000}"/>
    <cellStyle name="=C:\WINNT\SYSTEM32\COMMAND.COM 5 13 6" xfId="1413" xr:uid="{00000000-0005-0000-0000-0000A9050000}"/>
    <cellStyle name="=C:\WINNT\SYSTEM32\COMMAND.COM 5 13 7" xfId="1414" xr:uid="{00000000-0005-0000-0000-0000AA050000}"/>
    <cellStyle name="=C:\WINNT\SYSTEM32\COMMAND.COM 5 13 8" xfId="1415" xr:uid="{00000000-0005-0000-0000-0000AB050000}"/>
    <cellStyle name="=C:\WINNT\SYSTEM32\COMMAND.COM 5 14" xfId="1416" xr:uid="{00000000-0005-0000-0000-0000AC050000}"/>
    <cellStyle name="=C:\WINNT\SYSTEM32\COMMAND.COM 5 14 2" xfId="1417" xr:uid="{00000000-0005-0000-0000-0000AD050000}"/>
    <cellStyle name="=C:\WINNT\SYSTEM32\COMMAND.COM 5 14 3" xfId="1418" xr:uid="{00000000-0005-0000-0000-0000AE050000}"/>
    <cellStyle name="=C:\WINNT\SYSTEM32\COMMAND.COM 5 14 4" xfId="1419" xr:uid="{00000000-0005-0000-0000-0000AF050000}"/>
    <cellStyle name="=C:\WINNT\SYSTEM32\COMMAND.COM 5 14 5" xfId="1420" xr:uid="{00000000-0005-0000-0000-0000B0050000}"/>
    <cellStyle name="=C:\WINNT\SYSTEM32\COMMAND.COM 5 14 6" xfId="1421" xr:uid="{00000000-0005-0000-0000-0000B1050000}"/>
    <cellStyle name="=C:\WINNT\SYSTEM32\COMMAND.COM 5 14 7" xfId="1422" xr:uid="{00000000-0005-0000-0000-0000B2050000}"/>
    <cellStyle name="=C:\WINNT\SYSTEM32\COMMAND.COM 5 14 8" xfId="1423" xr:uid="{00000000-0005-0000-0000-0000B3050000}"/>
    <cellStyle name="=C:\WINNT\SYSTEM32\COMMAND.COM 5 15" xfId="1424" xr:uid="{00000000-0005-0000-0000-0000B4050000}"/>
    <cellStyle name="=C:\WINNT\SYSTEM32\COMMAND.COM 5 15 2" xfId="1425" xr:uid="{00000000-0005-0000-0000-0000B5050000}"/>
    <cellStyle name="=C:\WINNT\SYSTEM32\COMMAND.COM 5 15 3" xfId="1426" xr:uid="{00000000-0005-0000-0000-0000B6050000}"/>
    <cellStyle name="=C:\WINNT\SYSTEM32\COMMAND.COM 5 15 4" xfId="1427" xr:uid="{00000000-0005-0000-0000-0000B7050000}"/>
    <cellStyle name="=C:\WINNT\SYSTEM32\COMMAND.COM 5 15 5" xfId="1428" xr:uid="{00000000-0005-0000-0000-0000B8050000}"/>
    <cellStyle name="=C:\WINNT\SYSTEM32\COMMAND.COM 5 15 6" xfId="1429" xr:uid="{00000000-0005-0000-0000-0000B9050000}"/>
    <cellStyle name="=C:\WINNT\SYSTEM32\COMMAND.COM 5 15 7" xfId="1430" xr:uid="{00000000-0005-0000-0000-0000BA050000}"/>
    <cellStyle name="=C:\WINNT\SYSTEM32\COMMAND.COM 5 15 8" xfId="1431" xr:uid="{00000000-0005-0000-0000-0000BB050000}"/>
    <cellStyle name="=C:\WINNT\SYSTEM32\COMMAND.COM 5 16" xfId="1432" xr:uid="{00000000-0005-0000-0000-0000BC050000}"/>
    <cellStyle name="=C:\WINNT\SYSTEM32\COMMAND.COM 5 16 2" xfId="1433" xr:uid="{00000000-0005-0000-0000-0000BD050000}"/>
    <cellStyle name="=C:\WINNT\SYSTEM32\COMMAND.COM 5 16 3" xfId="1434" xr:uid="{00000000-0005-0000-0000-0000BE050000}"/>
    <cellStyle name="=C:\WINNT\SYSTEM32\COMMAND.COM 5 16 4" xfId="1435" xr:uid="{00000000-0005-0000-0000-0000BF050000}"/>
    <cellStyle name="=C:\WINNT\SYSTEM32\COMMAND.COM 5 16 5" xfId="1436" xr:uid="{00000000-0005-0000-0000-0000C0050000}"/>
    <cellStyle name="=C:\WINNT\SYSTEM32\COMMAND.COM 5 16 6" xfId="1437" xr:uid="{00000000-0005-0000-0000-0000C1050000}"/>
    <cellStyle name="=C:\WINNT\SYSTEM32\COMMAND.COM 5 16 7" xfId="1438" xr:uid="{00000000-0005-0000-0000-0000C2050000}"/>
    <cellStyle name="=C:\WINNT\SYSTEM32\COMMAND.COM 5 16 8" xfId="1439" xr:uid="{00000000-0005-0000-0000-0000C3050000}"/>
    <cellStyle name="=C:\WINNT\SYSTEM32\COMMAND.COM 5 17" xfId="1440" xr:uid="{00000000-0005-0000-0000-0000C4050000}"/>
    <cellStyle name="=C:\WINNT\SYSTEM32\COMMAND.COM 5 17 2" xfId="1441" xr:uid="{00000000-0005-0000-0000-0000C5050000}"/>
    <cellStyle name="=C:\WINNT\SYSTEM32\COMMAND.COM 5 17 3" xfId="1442" xr:uid="{00000000-0005-0000-0000-0000C6050000}"/>
    <cellStyle name="=C:\WINNT\SYSTEM32\COMMAND.COM 5 17 4" xfId="1443" xr:uid="{00000000-0005-0000-0000-0000C7050000}"/>
    <cellStyle name="=C:\WINNT\SYSTEM32\COMMAND.COM 5 17 5" xfId="1444" xr:uid="{00000000-0005-0000-0000-0000C8050000}"/>
    <cellStyle name="=C:\WINNT\SYSTEM32\COMMAND.COM 5 17 6" xfId="1445" xr:uid="{00000000-0005-0000-0000-0000C9050000}"/>
    <cellStyle name="=C:\WINNT\SYSTEM32\COMMAND.COM 5 17 7" xfId="1446" xr:uid="{00000000-0005-0000-0000-0000CA050000}"/>
    <cellStyle name="=C:\WINNT\SYSTEM32\COMMAND.COM 5 17 8" xfId="1447" xr:uid="{00000000-0005-0000-0000-0000CB050000}"/>
    <cellStyle name="=C:\WINNT\SYSTEM32\COMMAND.COM 5 18" xfId="1448" xr:uid="{00000000-0005-0000-0000-0000CC050000}"/>
    <cellStyle name="=C:\WINNT\SYSTEM32\COMMAND.COM 5 18 2" xfId="1449" xr:uid="{00000000-0005-0000-0000-0000CD050000}"/>
    <cellStyle name="=C:\WINNT\SYSTEM32\COMMAND.COM 5 18 3" xfId="1450" xr:uid="{00000000-0005-0000-0000-0000CE050000}"/>
    <cellStyle name="=C:\WINNT\SYSTEM32\COMMAND.COM 5 18 4" xfId="1451" xr:uid="{00000000-0005-0000-0000-0000CF050000}"/>
    <cellStyle name="=C:\WINNT\SYSTEM32\COMMAND.COM 5 18 5" xfId="1452" xr:uid="{00000000-0005-0000-0000-0000D0050000}"/>
    <cellStyle name="=C:\WINNT\SYSTEM32\COMMAND.COM 5 18 6" xfId="1453" xr:uid="{00000000-0005-0000-0000-0000D1050000}"/>
    <cellStyle name="=C:\WINNT\SYSTEM32\COMMAND.COM 5 18 7" xfId="1454" xr:uid="{00000000-0005-0000-0000-0000D2050000}"/>
    <cellStyle name="=C:\WINNT\SYSTEM32\COMMAND.COM 5 18 8" xfId="1455" xr:uid="{00000000-0005-0000-0000-0000D3050000}"/>
    <cellStyle name="=C:\WINNT\SYSTEM32\COMMAND.COM 5 19" xfId="1456" xr:uid="{00000000-0005-0000-0000-0000D4050000}"/>
    <cellStyle name="=C:\WINNT\SYSTEM32\COMMAND.COM 5 19 2" xfId="1457" xr:uid="{00000000-0005-0000-0000-0000D5050000}"/>
    <cellStyle name="=C:\WINNT\SYSTEM32\COMMAND.COM 5 19 3" xfId="1458" xr:uid="{00000000-0005-0000-0000-0000D6050000}"/>
    <cellStyle name="=C:\WINNT\SYSTEM32\COMMAND.COM 5 19 4" xfId="1459" xr:uid="{00000000-0005-0000-0000-0000D7050000}"/>
    <cellStyle name="=C:\WINNT\SYSTEM32\COMMAND.COM 5 19 5" xfId="1460" xr:uid="{00000000-0005-0000-0000-0000D8050000}"/>
    <cellStyle name="=C:\WINNT\SYSTEM32\COMMAND.COM 5 19 6" xfId="1461" xr:uid="{00000000-0005-0000-0000-0000D9050000}"/>
    <cellStyle name="=C:\WINNT\SYSTEM32\COMMAND.COM 5 19 7" xfId="1462" xr:uid="{00000000-0005-0000-0000-0000DA050000}"/>
    <cellStyle name="=C:\WINNT\SYSTEM32\COMMAND.COM 5 19 8" xfId="1463" xr:uid="{00000000-0005-0000-0000-0000DB050000}"/>
    <cellStyle name="=C:\WINNT\SYSTEM32\COMMAND.COM 5 2" xfId="1464" xr:uid="{00000000-0005-0000-0000-0000DC050000}"/>
    <cellStyle name="=C:\WINNT\SYSTEM32\COMMAND.COM 5 2 2" xfId="1465" xr:uid="{00000000-0005-0000-0000-0000DD050000}"/>
    <cellStyle name="=C:\WINNT\SYSTEM32\COMMAND.COM 5 2 3" xfId="1466" xr:uid="{00000000-0005-0000-0000-0000DE050000}"/>
    <cellStyle name="=C:\WINNT\SYSTEM32\COMMAND.COM 5 2 4" xfId="1467" xr:uid="{00000000-0005-0000-0000-0000DF050000}"/>
    <cellStyle name="=C:\WINNT\SYSTEM32\COMMAND.COM 5 2 5" xfId="1468" xr:uid="{00000000-0005-0000-0000-0000E0050000}"/>
    <cellStyle name="=C:\WINNT\SYSTEM32\COMMAND.COM 5 2 6" xfId="1469" xr:uid="{00000000-0005-0000-0000-0000E1050000}"/>
    <cellStyle name="=C:\WINNT\SYSTEM32\COMMAND.COM 5 2 7" xfId="1470" xr:uid="{00000000-0005-0000-0000-0000E2050000}"/>
    <cellStyle name="=C:\WINNT\SYSTEM32\COMMAND.COM 5 2 8" xfId="1471" xr:uid="{00000000-0005-0000-0000-0000E3050000}"/>
    <cellStyle name="=C:\WINNT\SYSTEM32\COMMAND.COM 5 2 9" xfId="1472" xr:uid="{00000000-0005-0000-0000-0000E4050000}"/>
    <cellStyle name="=C:\WINNT\SYSTEM32\COMMAND.COM 5 20" xfId="1473" xr:uid="{00000000-0005-0000-0000-0000E5050000}"/>
    <cellStyle name="=C:\WINNT\SYSTEM32\COMMAND.COM 5 20 2" xfId="1474" xr:uid="{00000000-0005-0000-0000-0000E6050000}"/>
    <cellStyle name="=C:\WINNT\SYSTEM32\COMMAND.COM 5 20 3" xfId="1475" xr:uid="{00000000-0005-0000-0000-0000E7050000}"/>
    <cellStyle name="=C:\WINNT\SYSTEM32\COMMAND.COM 5 20 4" xfId="1476" xr:uid="{00000000-0005-0000-0000-0000E8050000}"/>
    <cellStyle name="=C:\WINNT\SYSTEM32\COMMAND.COM 5 20 5" xfId="1477" xr:uid="{00000000-0005-0000-0000-0000E9050000}"/>
    <cellStyle name="=C:\WINNT\SYSTEM32\COMMAND.COM 5 20 6" xfId="1478" xr:uid="{00000000-0005-0000-0000-0000EA050000}"/>
    <cellStyle name="=C:\WINNT\SYSTEM32\COMMAND.COM 5 20 7" xfId="1479" xr:uid="{00000000-0005-0000-0000-0000EB050000}"/>
    <cellStyle name="=C:\WINNT\SYSTEM32\COMMAND.COM 5 20 8" xfId="1480" xr:uid="{00000000-0005-0000-0000-0000EC050000}"/>
    <cellStyle name="=C:\WINNT\SYSTEM32\COMMAND.COM 5 21" xfId="1481" xr:uid="{00000000-0005-0000-0000-0000ED050000}"/>
    <cellStyle name="=C:\WINNT\SYSTEM32\COMMAND.COM 5 21 2" xfId="1482" xr:uid="{00000000-0005-0000-0000-0000EE050000}"/>
    <cellStyle name="=C:\WINNT\SYSTEM32\COMMAND.COM 5 21 3" xfId="1483" xr:uid="{00000000-0005-0000-0000-0000EF050000}"/>
    <cellStyle name="=C:\WINNT\SYSTEM32\COMMAND.COM 5 21 4" xfId="1484" xr:uid="{00000000-0005-0000-0000-0000F0050000}"/>
    <cellStyle name="=C:\WINNT\SYSTEM32\COMMAND.COM 5 21 5" xfId="1485" xr:uid="{00000000-0005-0000-0000-0000F1050000}"/>
    <cellStyle name="=C:\WINNT\SYSTEM32\COMMAND.COM 5 21 6" xfId="1486" xr:uid="{00000000-0005-0000-0000-0000F2050000}"/>
    <cellStyle name="=C:\WINNT\SYSTEM32\COMMAND.COM 5 21 7" xfId="1487" xr:uid="{00000000-0005-0000-0000-0000F3050000}"/>
    <cellStyle name="=C:\WINNT\SYSTEM32\COMMAND.COM 5 21 8" xfId="1488" xr:uid="{00000000-0005-0000-0000-0000F4050000}"/>
    <cellStyle name="=C:\WINNT\SYSTEM32\COMMAND.COM 5 22" xfId="1489" xr:uid="{00000000-0005-0000-0000-0000F5050000}"/>
    <cellStyle name="=C:\WINNT\SYSTEM32\COMMAND.COM 5 22 2" xfId="1490" xr:uid="{00000000-0005-0000-0000-0000F6050000}"/>
    <cellStyle name="=C:\WINNT\SYSTEM32\COMMAND.COM 5 22 3" xfId="1491" xr:uid="{00000000-0005-0000-0000-0000F7050000}"/>
    <cellStyle name="=C:\WINNT\SYSTEM32\COMMAND.COM 5 22 4" xfId="1492" xr:uid="{00000000-0005-0000-0000-0000F8050000}"/>
    <cellStyle name="=C:\WINNT\SYSTEM32\COMMAND.COM 5 22 5" xfId="1493" xr:uid="{00000000-0005-0000-0000-0000F9050000}"/>
    <cellStyle name="=C:\WINNT\SYSTEM32\COMMAND.COM 5 22 6" xfId="1494" xr:uid="{00000000-0005-0000-0000-0000FA050000}"/>
    <cellStyle name="=C:\WINNT\SYSTEM32\COMMAND.COM 5 22 7" xfId="1495" xr:uid="{00000000-0005-0000-0000-0000FB050000}"/>
    <cellStyle name="=C:\WINNT\SYSTEM32\COMMAND.COM 5 22 8" xfId="1496" xr:uid="{00000000-0005-0000-0000-0000FC050000}"/>
    <cellStyle name="=C:\WINNT\SYSTEM32\COMMAND.COM 5 23" xfId="48365" xr:uid="{00000000-0005-0000-0000-0000FD050000}"/>
    <cellStyle name="=C:\WINNT\SYSTEM32\COMMAND.COM 5 3" xfId="1497" xr:uid="{00000000-0005-0000-0000-0000FE050000}"/>
    <cellStyle name="=C:\WINNT\SYSTEM32\COMMAND.COM 5 3 2" xfId="1498" xr:uid="{00000000-0005-0000-0000-0000FF050000}"/>
    <cellStyle name="=C:\WINNT\SYSTEM32\COMMAND.COM 5 3 3" xfId="1499" xr:uid="{00000000-0005-0000-0000-000000060000}"/>
    <cellStyle name="=C:\WINNT\SYSTEM32\COMMAND.COM 5 3 4" xfId="1500" xr:uid="{00000000-0005-0000-0000-000001060000}"/>
    <cellStyle name="=C:\WINNT\SYSTEM32\COMMAND.COM 5 3 5" xfId="1501" xr:uid="{00000000-0005-0000-0000-000002060000}"/>
    <cellStyle name="=C:\WINNT\SYSTEM32\COMMAND.COM 5 3 6" xfId="1502" xr:uid="{00000000-0005-0000-0000-000003060000}"/>
    <cellStyle name="=C:\WINNT\SYSTEM32\COMMAND.COM 5 3 7" xfId="1503" xr:uid="{00000000-0005-0000-0000-000004060000}"/>
    <cellStyle name="=C:\WINNT\SYSTEM32\COMMAND.COM 5 3 8" xfId="1504" xr:uid="{00000000-0005-0000-0000-000005060000}"/>
    <cellStyle name="=C:\WINNT\SYSTEM32\COMMAND.COM 5 4" xfId="1505" xr:uid="{00000000-0005-0000-0000-000006060000}"/>
    <cellStyle name="=C:\WINNT\SYSTEM32\COMMAND.COM 5 4 2" xfId="1506" xr:uid="{00000000-0005-0000-0000-000007060000}"/>
    <cellStyle name="=C:\WINNT\SYSTEM32\COMMAND.COM 5 4 3" xfId="1507" xr:uid="{00000000-0005-0000-0000-000008060000}"/>
    <cellStyle name="=C:\WINNT\SYSTEM32\COMMAND.COM 5 4 4" xfId="1508" xr:uid="{00000000-0005-0000-0000-000009060000}"/>
    <cellStyle name="=C:\WINNT\SYSTEM32\COMMAND.COM 5 4 5" xfId="1509" xr:uid="{00000000-0005-0000-0000-00000A060000}"/>
    <cellStyle name="=C:\WINNT\SYSTEM32\COMMAND.COM 5 4 6" xfId="1510" xr:uid="{00000000-0005-0000-0000-00000B060000}"/>
    <cellStyle name="=C:\WINNT\SYSTEM32\COMMAND.COM 5 4 7" xfId="1511" xr:uid="{00000000-0005-0000-0000-00000C060000}"/>
    <cellStyle name="=C:\WINNT\SYSTEM32\COMMAND.COM 5 4 8" xfId="1512" xr:uid="{00000000-0005-0000-0000-00000D060000}"/>
    <cellStyle name="=C:\WINNT\SYSTEM32\COMMAND.COM 5 5" xfId="1513" xr:uid="{00000000-0005-0000-0000-00000E060000}"/>
    <cellStyle name="=C:\WINNT\SYSTEM32\COMMAND.COM 5 5 2" xfId="1514" xr:uid="{00000000-0005-0000-0000-00000F060000}"/>
    <cellStyle name="=C:\WINNT\SYSTEM32\COMMAND.COM 5 5 3" xfId="1515" xr:uid="{00000000-0005-0000-0000-000010060000}"/>
    <cellStyle name="=C:\WINNT\SYSTEM32\COMMAND.COM 5 5 4" xfId="1516" xr:uid="{00000000-0005-0000-0000-000011060000}"/>
    <cellStyle name="=C:\WINNT\SYSTEM32\COMMAND.COM 5 5 5" xfId="1517" xr:uid="{00000000-0005-0000-0000-000012060000}"/>
    <cellStyle name="=C:\WINNT\SYSTEM32\COMMAND.COM 5 5 6" xfId="1518" xr:uid="{00000000-0005-0000-0000-000013060000}"/>
    <cellStyle name="=C:\WINNT\SYSTEM32\COMMAND.COM 5 5 7" xfId="1519" xr:uid="{00000000-0005-0000-0000-000014060000}"/>
    <cellStyle name="=C:\WINNT\SYSTEM32\COMMAND.COM 5 5 8" xfId="1520" xr:uid="{00000000-0005-0000-0000-000015060000}"/>
    <cellStyle name="=C:\WINNT\SYSTEM32\COMMAND.COM 5 6" xfId="1521" xr:uid="{00000000-0005-0000-0000-000016060000}"/>
    <cellStyle name="=C:\WINNT\SYSTEM32\COMMAND.COM 5 6 2" xfId="1522" xr:uid="{00000000-0005-0000-0000-000017060000}"/>
    <cellStyle name="=C:\WINNT\SYSTEM32\COMMAND.COM 5 6 3" xfId="1523" xr:uid="{00000000-0005-0000-0000-000018060000}"/>
    <cellStyle name="=C:\WINNT\SYSTEM32\COMMAND.COM 5 6 4" xfId="1524" xr:uid="{00000000-0005-0000-0000-000019060000}"/>
    <cellStyle name="=C:\WINNT\SYSTEM32\COMMAND.COM 5 6 5" xfId="1525" xr:uid="{00000000-0005-0000-0000-00001A060000}"/>
    <cellStyle name="=C:\WINNT\SYSTEM32\COMMAND.COM 5 6 6" xfId="1526" xr:uid="{00000000-0005-0000-0000-00001B060000}"/>
    <cellStyle name="=C:\WINNT\SYSTEM32\COMMAND.COM 5 6 7" xfId="1527" xr:uid="{00000000-0005-0000-0000-00001C060000}"/>
    <cellStyle name="=C:\WINNT\SYSTEM32\COMMAND.COM 5 6 8" xfId="1528" xr:uid="{00000000-0005-0000-0000-00001D060000}"/>
    <cellStyle name="=C:\WINNT\SYSTEM32\COMMAND.COM 5 7" xfId="1529" xr:uid="{00000000-0005-0000-0000-00001E060000}"/>
    <cellStyle name="=C:\WINNT\SYSTEM32\COMMAND.COM 5 7 2" xfId="1530" xr:uid="{00000000-0005-0000-0000-00001F060000}"/>
    <cellStyle name="=C:\WINNT\SYSTEM32\COMMAND.COM 5 7 3" xfId="1531" xr:uid="{00000000-0005-0000-0000-000020060000}"/>
    <cellStyle name="=C:\WINNT\SYSTEM32\COMMAND.COM 5 7 4" xfId="1532" xr:uid="{00000000-0005-0000-0000-000021060000}"/>
    <cellStyle name="=C:\WINNT\SYSTEM32\COMMAND.COM 5 7 5" xfId="1533" xr:uid="{00000000-0005-0000-0000-000022060000}"/>
    <cellStyle name="=C:\WINNT\SYSTEM32\COMMAND.COM 5 7 6" xfId="1534" xr:uid="{00000000-0005-0000-0000-000023060000}"/>
    <cellStyle name="=C:\WINNT\SYSTEM32\COMMAND.COM 5 7 7" xfId="1535" xr:uid="{00000000-0005-0000-0000-000024060000}"/>
    <cellStyle name="=C:\WINNT\SYSTEM32\COMMAND.COM 5 7 8" xfId="1536" xr:uid="{00000000-0005-0000-0000-000025060000}"/>
    <cellStyle name="=C:\WINNT\SYSTEM32\COMMAND.COM 5 8" xfId="1537" xr:uid="{00000000-0005-0000-0000-000026060000}"/>
    <cellStyle name="=C:\WINNT\SYSTEM32\COMMAND.COM 5 8 2" xfId="1538" xr:uid="{00000000-0005-0000-0000-000027060000}"/>
    <cellStyle name="=C:\WINNT\SYSTEM32\COMMAND.COM 5 8 3" xfId="1539" xr:uid="{00000000-0005-0000-0000-000028060000}"/>
    <cellStyle name="=C:\WINNT\SYSTEM32\COMMAND.COM 5 8 4" xfId="1540" xr:uid="{00000000-0005-0000-0000-000029060000}"/>
    <cellStyle name="=C:\WINNT\SYSTEM32\COMMAND.COM 5 8 5" xfId="1541" xr:uid="{00000000-0005-0000-0000-00002A060000}"/>
    <cellStyle name="=C:\WINNT\SYSTEM32\COMMAND.COM 5 8 6" xfId="1542" xr:uid="{00000000-0005-0000-0000-00002B060000}"/>
    <cellStyle name="=C:\WINNT\SYSTEM32\COMMAND.COM 5 8 7" xfId="1543" xr:uid="{00000000-0005-0000-0000-00002C060000}"/>
    <cellStyle name="=C:\WINNT\SYSTEM32\COMMAND.COM 5 8 8" xfId="1544" xr:uid="{00000000-0005-0000-0000-00002D060000}"/>
    <cellStyle name="=C:\WINNT\SYSTEM32\COMMAND.COM 5 9" xfId="1545" xr:uid="{00000000-0005-0000-0000-00002E060000}"/>
    <cellStyle name="=C:\WINNT\SYSTEM32\COMMAND.COM 5 9 2" xfId="1546" xr:uid="{00000000-0005-0000-0000-00002F060000}"/>
    <cellStyle name="=C:\WINNT\SYSTEM32\COMMAND.COM 5 9 3" xfId="1547" xr:uid="{00000000-0005-0000-0000-000030060000}"/>
    <cellStyle name="=C:\WINNT\SYSTEM32\COMMAND.COM 5 9 4" xfId="1548" xr:uid="{00000000-0005-0000-0000-000031060000}"/>
    <cellStyle name="=C:\WINNT\SYSTEM32\COMMAND.COM 5 9 5" xfId="1549" xr:uid="{00000000-0005-0000-0000-000032060000}"/>
    <cellStyle name="=C:\WINNT\SYSTEM32\COMMAND.COM 5 9 6" xfId="1550" xr:uid="{00000000-0005-0000-0000-000033060000}"/>
    <cellStyle name="=C:\WINNT\SYSTEM32\COMMAND.COM 5 9 7" xfId="1551" xr:uid="{00000000-0005-0000-0000-000034060000}"/>
    <cellStyle name="=C:\WINNT\SYSTEM32\COMMAND.COM 5 9 8" xfId="1552" xr:uid="{00000000-0005-0000-0000-000035060000}"/>
    <cellStyle name="=C:\WINNT\SYSTEM32\COMMAND.COM 50" xfId="1553" xr:uid="{00000000-0005-0000-0000-000036060000}"/>
    <cellStyle name="=C:\WINNT\SYSTEM32\COMMAND.COM 51" xfId="1554" xr:uid="{00000000-0005-0000-0000-000037060000}"/>
    <cellStyle name="=C:\WINNT\SYSTEM32\COMMAND.COM 52" xfId="1555" xr:uid="{00000000-0005-0000-0000-000038060000}"/>
    <cellStyle name="=C:\WINNT\SYSTEM32\COMMAND.COM 53" xfId="1556" xr:uid="{00000000-0005-0000-0000-000039060000}"/>
    <cellStyle name="=C:\WINNT\SYSTEM32\COMMAND.COM 54" xfId="1557" xr:uid="{00000000-0005-0000-0000-00003A060000}"/>
    <cellStyle name="=C:\WINNT\SYSTEM32\COMMAND.COM 55" xfId="1558" xr:uid="{00000000-0005-0000-0000-00003B060000}"/>
    <cellStyle name="=C:\WINNT\SYSTEM32\COMMAND.COM 56" xfId="1559" xr:uid="{00000000-0005-0000-0000-00003C060000}"/>
    <cellStyle name="=C:\WINNT\SYSTEM32\COMMAND.COM 57" xfId="1560" xr:uid="{00000000-0005-0000-0000-00003D060000}"/>
    <cellStyle name="=C:\WINNT\SYSTEM32\COMMAND.COM 58" xfId="1561" xr:uid="{00000000-0005-0000-0000-00003E060000}"/>
    <cellStyle name="=C:\WINNT\SYSTEM32\COMMAND.COM 59" xfId="1562" xr:uid="{00000000-0005-0000-0000-00003F060000}"/>
    <cellStyle name="=C:\WINNT\SYSTEM32\COMMAND.COM 6" xfId="1563" xr:uid="{00000000-0005-0000-0000-000040060000}"/>
    <cellStyle name="=C:\WINNT\SYSTEM32\COMMAND.COM 6 2" xfId="1564" xr:uid="{00000000-0005-0000-0000-000041060000}"/>
    <cellStyle name="=C:\WINNT\SYSTEM32\COMMAND.COM 6 3" xfId="1565" xr:uid="{00000000-0005-0000-0000-000042060000}"/>
    <cellStyle name="=C:\WINNT\SYSTEM32\COMMAND.COM 6 4" xfId="48366" xr:uid="{00000000-0005-0000-0000-000043060000}"/>
    <cellStyle name="=C:\WINNT\SYSTEM32\COMMAND.COM 60" xfId="1566" xr:uid="{00000000-0005-0000-0000-000044060000}"/>
    <cellStyle name="=C:\WINNT\SYSTEM32\COMMAND.COM 61" xfId="1567" xr:uid="{00000000-0005-0000-0000-000045060000}"/>
    <cellStyle name="=C:\WINNT\SYSTEM32\COMMAND.COM 62" xfId="1568" xr:uid="{00000000-0005-0000-0000-000046060000}"/>
    <cellStyle name="=C:\WINNT\SYSTEM32\COMMAND.COM 63" xfId="1569" xr:uid="{00000000-0005-0000-0000-000047060000}"/>
    <cellStyle name="=C:\WINNT\SYSTEM32\COMMAND.COM 64" xfId="1570" xr:uid="{00000000-0005-0000-0000-000048060000}"/>
    <cellStyle name="=C:\WINNT\SYSTEM32\COMMAND.COM 65" xfId="1571" xr:uid="{00000000-0005-0000-0000-000049060000}"/>
    <cellStyle name="=C:\WINNT\SYSTEM32\COMMAND.COM 66" xfId="1572" xr:uid="{00000000-0005-0000-0000-00004A060000}"/>
    <cellStyle name="=C:\WINNT\SYSTEM32\COMMAND.COM 7" xfId="1573" xr:uid="{00000000-0005-0000-0000-00004B060000}"/>
    <cellStyle name="=C:\WINNT\SYSTEM32\COMMAND.COM 7 2" xfId="1574" xr:uid="{00000000-0005-0000-0000-00004C060000}"/>
    <cellStyle name="=C:\WINNT\SYSTEM32\COMMAND.COM 7 2 2" xfId="1575" xr:uid="{00000000-0005-0000-0000-00004D060000}"/>
    <cellStyle name="=C:\WINNT\SYSTEM32\COMMAND.COM 7 2 2 2" xfId="1576" xr:uid="{00000000-0005-0000-0000-00004E060000}"/>
    <cellStyle name="=C:\WINNT\SYSTEM32\COMMAND.COM 7 2 3" xfId="1577" xr:uid="{00000000-0005-0000-0000-00004F060000}"/>
    <cellStyle name="=C:\WINNT\SYSTEM32\COMMAND.COM 7 3" xfId="1578" xr:uid="{00000000-0005-0000-0000-000050060000}"/>
    <cellStyle name="=C:\WINNT\SYSTEM32\COMMAND.COM 7 3 2" xfId="1579" xr:uid="{00000000-0005-0000-0000-000051060000}"/>
    <cellStyle name="=C:\WINNT\SYSTEM32\COMMAND.COM 7 4" xfId="1580" xr:uid="{00000000-0005-0000-0000-000052060000}"/>
    <cellStyle name="=C:\WINNT\SYSTEM32\COMMAND.COM 7 5" xfId="48367" xr:uid="{00000000-0005-0000-0000-000053060000}"/>
    <cellStyle name="=C:\WINNT\SYSTEM32\COMMAND.COM 8" xfId="1581" xr:uid="{00000000-0005-0000-0000-000054060000}"/>
    <cellStyle name="=C:\WINNT\SYSTEM32\COMMAND.COM 8 2" xfId="48368" xr:uid="{00000000-0005-0000-0000-000055060000}"/>
    <cellStyle name="=C:\WINNT\SYSTEM32\COMMAND.COM 9" xfId="1582" xr:uid="{00000000-0005-0000-0000-000056060000}"/>
    <cellStyle name="=C:\WINNT\SYSTEM32\COMMAND.COM 9 2" xfId="48369" xr:uid="{00000000-0005-0000-0000-000057060000}"/>
    <cellStyle name="=C:\WINNT\SYSTEM32\COMMAND.COM_1.5 Opex Reconciliation NG" xfId="1583" xr:uid="{00000000-0005-0000-0000-000058060000}"/>
    <cellStyle name="=C:\WINNT35\SYSTEM32\COMMAND.COM" xfId="1584" xr:uid="{00000000-0005-0000-0000-000059060000}"/>
    <cellStyle name="=C:\WINNT35\SYSTEM32\COMMAND.COM 10" xfId="1585" xr:uid="{00000000-0005-0000-0000-00005A060000}"/>
    <cellStyle name="=C:\WINNT35\SYSTEM32\COMMAND.COM 11" xfId="1586" xr:uid="{00000000-0005-0000-0000-00005B060000}"/>
    <cellStyle name="=C:\WINNT35\SYSTEM32\COMMAND.COM 12" xfId="1587" xr:uid="{00000000-0005-0000-0000-00005C060000}"/>
    <cellStyle name="=C:\WINNT35\SYSTEM32\COMMAND.COM 13" xfId="1588" xr:uid="{00000000-0005-0000-0000-00005D060000}"/>
    <cellStyle name="=C:\WINNT35\SYSTEM32\COMMAND.COM 14" xfId="1589" xr:uid="{00000000-0005-0000-0000-00005E060000}"/>
    <cellStyle name="=C:\WINNT35\SYSTEM32\COMMAND.COM 15" xfId="1590" xr:uid="{00000000-0005-0000-0000-00005F060000}"/>
    <cellStyle name="=C:\WINNT35\SYSTEM32\COMMAND.COM 16" xfId="1591" xr:uid="{00000000-0005-0000-0000-000060060000}"/>
    <cellStyle name="=C:\WINNT35\SYSTEM32\COMMAND.COM 17" xfId="1592" xr:uid="{00000000-0005-0000-0000-000061060000}"/>
    <cellStyle name="=C:\WINNT35\SYSTEM32\COMMAND.COM 18" xfId="1593" xr:uid="{00000000-0005-0000-0000-000062060000}"/>
    <cellStyle name="=C:\WINNT35\SYSTEM32\COMMAND.COM 19" xfId="1594" xr:uid="{00000000-0005-0000-0000-000063060000}"/>
    <cellStyle name="=C:\WINNT35\SYSTEM32\COMMAND.COM 2" xfId="1595" xr:uid="{00000000-0005-0000-0000-000064060000}"/>
    <cellStyle name="=C:\WINNT35\SYSTEM32\COMMAND.COM 20" xfId="1596" xr:uid="{00000000-0005-0000-0000-000065060000}"/>
    <cellStyle name="=C:\WINNT35\SYSTEM32\COMMAND.COM 21" xfId="1597" xr:uid="{00000000-0005-0000-0000-000066060000}"/>
    <cellStyle name="=C:\WINNT35\SYSTEM32\COMMAND.COM 22" xfId="1598" xr:uid="{00000000-0005-0000-0000-000067060000}"/>
    <cellStyle name="=C:\WINNT35\SYSTEM32\COMMAND.COM 23" xfId="1599" xr:uid="{00000000-0005-0000-0000-000068060000}"/>
    <cellStyle name="=C:\WINNT35\SYSTEM32\COMMAND.COM 24" xfId="1600" xr:uid="{00000000-0005-0000-0000-000069060000}"/>
    <cellStyle name="=C:\WINNT35\SYSTEM32\COMMAND.COM 25" xfId="1601" xr:uid="{00000000-0005-0000-0000-00006A060000}"/>
    <cellStyle name="=C:\WINNT35\SYSTEM32\COMMAND.COM 26" xfId="1602" xr:uid="{00000000-0005-0000-0000-00006B060000}"/>
    <cellStyle name="=C:\WINNT35\SYSTEM32\COMMAND.COM 27" xfId="1603" xr:uid="{00000000-0005-0000-0000-00006C060000}"/>
    <cellStyle name="=C:\WINNT35\SYSTEM32\COMMAND.COM 28" xfId="1604" xr:uid="{00000000-0005-0000-0000-00006D060000}"/>
    <cellStyle name="=C:\WINNT35\SYSTEM32\COMMAND.COM 29" xfId="1605" xr:uid="{00000000-0005-0000-0000-00006E060000}"/>
    <cellStyle name="=C:\WINNT35\SYSTEM32\COMMAND.COM 3" xfId="1606" xr:uid="{00000000-0005-0000-0000-00006F060000}"/>
    <cellStyle name="=C:\WINNT35\SYSTEM32\COMMAND.COM 30" xfId="1607" xr:uid="{00000000-0005-0000-0000-000070060000}"/>
    <cellStyle name="=C:\WINNT35\SYSTEM32\COMMAND.COM 31" xfId="1608" xr:uid="{00000000-0005-0000-0000-000071060000}"/>
    <cellStyle name="=C:\WINNT35\SYSTEM32\COMMAND.COM 32" xfId="1609" xr:uid="{00000000-0005-0000-0000-000072060000}"/>
    <cellStyle name="=C:\WINNT35\SYSTEM32\COMMAND.COM 33" xfId="1610" xr:uid="{00000000-0005-0000-0000-000073060000}"/>
    <cellStyle name="=C:\WINNT35\SYSTEM32\COMMAND.COM 34" xfId="1611" xr:uid="{00000000-0005-0000-0000-000074060000}"/>
    <cellStyle name="=C:\WINNT35\SYSTEM32\COMMAND.COM 35" xfId="1612" xr:uid="{00000000-0005-0000-0000-000075060000}"/>
    <cellStyle name="=C:\WINNT35\SYSTEM32\COMMAND.COM 36" xfId="1613" xr:uid="{00000000-0005-0000-0000-000076060000}"/>
    <cellStyle name="=C:\WINNT35\SYSTEM32\COMMAND.COM 37" xfId="1614" xr:uid="{00000000-0005-0000-0000-000077060000}"/>
    <cellStyle name="=C:\WINNT35\SYSTEM32\COMMAND.COM 38" xfId="1615" xr:uid="{00000000-0005-0000-0000-000078060000}"/>
    <cellStyle name="=C:\WINNT35\SYSTEM32\COMMAND.COM 39" xfId="1616" xr:uid="{00000000-0005-0000-0000-000079060000}"/>
    <cellStyle name="=C:\WINNT35\SYSTEM32\COMMAND.COM 4" xfId="1617" xr:uid="{00000000-0005-0000-0000-00007A060000}"/>
    <cellStyle name="=C:\WINNT35\SYSTEM32\COMMAND.COM 40" xfId="1618" xr:uid="{00000000-0005-0000-0000-00007B060000}"/>
    <cellStyle name="=C:\WINNT35\SYSTEM32\COMMAND.COM 41" xfId="1619" xr:uid="{00000000-0005-0000-0000-00007C060000}"/>
    <cellStyle name="=C:\WINNT35\SYSTEM32\COMMAND.COM 42" xfId="1620" xr:uid="{00000000-0005-0000-0000-00007D060000}"/>
    <cellStyle name="=C:\WINNT35\SYSTEM32\COMMAND.COM 43" xfId="1621" xr:uid="{00000000-0005-0000-0000-00007E060000}"/>
    <cellStyle name="=C:\WINNT35\SYSTEM32\COMMAND.COM 44" xfId="1622" xr:uid="{00000000-0005-0000-0000-00007F060000}"/>
    <cellStyle name="=C:\WINNT35\SYSTEM32\COMMAND.COM 45" xfId="1623" xr:uid="{00000000-0005-0000-0000-000080060000}"/>
    <cellStyle name="=C:\WINNT35\SYSTEM32\COMMAND.COM 46" xfId="1624" xr:uid="{00000000-0005-0000-0000-000081060000}"/>
    <cellStyle name="=C:\WINNT35\SYSTEM32\COMMAND.COM 47" xfId="1625" xr:uid="{00000000-0005-0000-0000-000082060000}"/>
    <cellStyle name="=C:\WINNT35\SYSTEM32\COMMAND.COM 48" xfId="48370" xr:uid="{00000000-0005-0000-0000-000083060000}"/>
    <cellStyle name="=C:\WINNT35\SYSTEM32\COMMAND.COM 5" xfId="1626" xr:uid="{00000000-0005-0000-0000-000084060000}"/>
    <cellStyle name="=C:\WINNT35\SYSTEM32\COMMAND.COM 6" xfId="1627" xr:uid="{00000000-0005-0000-0000-000085060000}"/>
    <cellStyle name="=C:\WINNT35\SYSTEM32\COMMAND.COM 7" xfId="1628" xr:uid="{00000000-0005-0000-0000-000086060000}"/>
    <cellStyle name="=C:\WINNT35\SYSTEM32\COMMAND.COM 8" xfId="1629" xr:uid="{00000000-0005-0000-0000-000087060000}"/>
    <cellStyle name="=C:\WINNT35\SYSTEM32\COMMAND.COM 9" xfId="1630" xr:uid="{00000000-0005-0000-0000-000088060000}"/>
    <cellStyle name="=C:\WINNT35\SYSTEM32\COMMAND.COM_1.3s Accounting C Costs Scots" xfId="1631" xr:uid="{00000000-0005-0000-0000-000089060000}"/>
    <cellStyle name="•W_Area" xfId="1632" xr:uid="{00000000-0005-0000-0000-00008A060000}"/>
    <cellStyle name="0" xfId="1633" xr:uid="{00000000-0005-0000-0000-00008B060000}"/>
    <cellStyle name="0,0_x000a__x000a_NA_x000a__x000a_" xfId="1634" xr:uid="{00000000-0005-0000-0000-00008C060000}"/>
    <cellStyle name="0,0_x000a__x000a_NA_x000a__x000a_ 2" xfId="1635" xr:uid="{00000000-0005-0000-0000-00008D060000}"/>
    <cellStyle name="0_Credit Rating Ratios" xfId="1636" xr:uid="{00000000-0005-0000-0000-00008E060000}"/>
    <cellStyle name="0_Pension numbers in 09 Plan  Budget (3)" xfId="1637" xr:uid="{00000000-0005-0000-0000-00008F060000}"/>
    <cellStyle name="0_Vattenfall Euro CY" xfId="1638" xr:uid="{00000000-0005-0000-0000-000090060000}"/>
    <cellStyle name="0DP" xfId="1639" xr:uid="{00000000-0005-0000-0000-000091060000}"/>
    <cellStyle name="0DP bold" xfId="1640" xr:uid="{00000000-0005-0000-0000-000092060000}"/>
    <cellStyle name="0DP_calcSens" xfId="1641" xr:uid="{00000000-0005-0000-0000-000093060000}"/>
    <cellStyle name="1000s (0)" xfId="1642" xr:uid="{00000000-0005-0000-0000-000094060000}"/>
    <cellStyle name="1DP" xfId="1643" xr:uid="{00000000-0005-0000-0000-000095060000}"/>
    <cellStyle name="1DP bold" xfId="1644" xr:uid="{00000000-0005-0000-0000-000096060000}"/>
    <cellStyle name="1DP_Draft RIIO plan presentation template - Customer Opsx Centre V7" xfId="1645" xr:uid="{00000000-0005-0000-0000-000097060000}"/>
    <cellStyle name="20% - Accent1 2" xfId="1646" xr:uid="{00000000-0005-0000-0000-000098060000}"/>
    <cellStyle name="20% - Accent1 2 2" xfId="1647" xr:uid="{00000000-0005-0000-0000-000099060000}"/>
    <cellStyle name="20% - Accent1 2 2 2" xfId="1648" xr:uid="{00000000-0005-0000-0000-00009A060000}"/>
    <cellStyle name="20% - Accent1 2 2 2 2" xfId="1649" xr:uid="{00000000-0005-0000-0000-00009B060000}"/>
    <cellStyle name="20% - Accent1 2 2 2 2 2" xfId="1650" xr:uid="{00000000-0005-0000-0000-00009C060000}"/>
    <cellStyle name="20% - Accent1 2 2 2 3" xfId="1651" xr:uid="{00000000-0005-0000-0000-00009D060000}"/>
    <cellStyle name="20% - Accent1 2 2 2 4" xfId="1652" xr:uid="{00000000-0005-0000-0000-00009E060000}"/>
    <cellStyle name="20% - Accent1 2 2 3" xfId="1653" xr:uid="{00000000-0005-0000-0000-00009F060000}"/>
    <cellStyle name="20% - Accent1 2 2 3 2" xfId="1654" xr:uid="{00000000-0005-0000-0000-0000A0060000}"/>
    <cellStyle name="20% - Accent1 2 2 3 2 2" xfId="1655" xr:uid="{00000000-0005-0000-0000-0000A1060000}"/>
    <cellStyle name="20% - Accent1 2 2 4" xfId="1656" xr:uid="{00000000-0005-0000-0000-0000A2060000}"/>
    <cellStyle name="20% - Accent1 2 2 5" xfId="1657" xr:uid="{00000000-0005-0000-0000-0000A3060000}"/>
    <cellStyle name="20% - Accent1 2 2 6" xfId="1658" xr:uid="{00000000-0005-0000-0000-0000A4060000}"/>
    <cellStyle name="20% - Accent1 2 2 6 2" xfId="1659" xr:uid="{00000000-0005-0000-0000-0000A5060000}"/>
    <cellStyle name="20% - Accent1 2 3" xfId="1660" xr:uid="{00000000-0005-0000-0000-0000A6060000}"/>
    <cellStyle name="20% - Accent1 2 4" xfId="1661" xr:uid="{00000000-0005-0000-0000-0000A7060000}"/>
    <cellStyle name="20% - Accent1 2 4 2" xfId="1662" xr:uid="{00000000-0005-0000-0000-0000A8060000}"/>
    <cellStyle name="20% - Accent1 2 4 2 2" xfId="1663" xr:uid="{00000000-0005-0000-0000-0000A9060000}"/>
    <cellStyle name="20% - Accent1 2 5" xfId="1664" xr:uid="{00000000-0005-0000-0000-0000AA060000}"/>
    <cellStyle name="20% - Accent1 2 5 2" xfId="1665" xr:uid="{00000000-0005-0000-0000-0000AB060000}"/>
    <cellStyle name="20% - Accent1 2 5 2 2" xfId="1666" xr:uid="{00000000-0005-0000-0000-0000AC060000}"/>
    <cellStyle name="20% - Accent1 2 6" xfId="1667" xr:uid="{00000000-0005-0000-0000-0000AD060000}"/>
    <cellStyle name="20% - Accent1 2 7" xfId="1668" xr:uid="{00000000-0005-0000-0000-0000AE060000}"/>
    <cellStyle name="20% - Accent1 2 8" xfId="48371" xr:uid="{00000000-0005-0000-0000-0000AF060000}"/>
    <cellStyle name="20% - Accent1 3" xfId="1669" xr:uid="{00000000-0005-0000-0000-0000B0060000}"/>
    <cellStyle name="20% - Accent1 3 2" xfId="1670" xr:uid="{00000000-0005-0000-0000-0000B1060000}"/>
    <cellStyle name="20% - Accent1 3 3" xfId="1671" xr:uid="{00000000-0005-0000-0000-0000B2060000}"/>
    <cellStyle name="20% - Accent1 3 4" xfId="48372" xr:uid="{00000000-0005-0000-0000-0000B3060000}"/>
    <cellStyle name="20% - Accent1 4" xfId="1672" xr:uid="{00000000-0005-0000-0000-0000B4060000}"/>
    <cellStyle name="20% - Accent1 5" xfId="1673" xr:uid="{00000000-0005-0000-0000-0000B5060000}"/>
    <cellStyle name="20% - Accent1 6" xfId="1674" xr:uid="{00000000-0005-0000-0000-0000B6060000}"/>
    <cellStyle name="20% - Accent1 7" xfId="1675" xr:uid="{00000000-0005-0000-0000-0000B7060000}"/>
    <cellStyle name="20% - Accent2 2" xfId="1676" xr:uid="{00000000-0005-0000-0000-0000B8060000}"/>
    <cellStyle name="20% - Accent2 2 2" xfId="1677" xr:uid="{00000000-0005-0000-0000-0000B9060000}"/>
    <cellStyle name="20% - Accent2 2 2 2" xfId="1678" xr:uid="{00000000-0005-0000-0000-0000BA060000}"/>
    <cellStyle name="20% - Accent2 2 2 2 2" xfId="1679" xr:uid="{00000000-0005-0000-0000-0000BB060000}"/>
    <cellStyle name="20% - Accent2 2 2 2 2 2" xfId="1680" xr:uid="{00000000-0005-0000-0000-0000BC060000}"/>
    <cellStyle name="20% - Accent2 2 2 2 3" xfId="1681" xr:uid="{00000000-0005-0000-0000-0000BD060000}"/>
    <cellStyle name="20% - Accent2 2 2 2 4" xfId="1682" xr:uid="{00000000-0005-0000-0000-0000BE060000}"/>
    <cellStyle name="20% - Accent2 2 2 3" xfId="1683" xr:uid="{00000000-0005-0000-0000-0000BF060000}"/>
    <cellStyle name="20% - Accent2 2 2 3 2" xfId="1684" xr:uid="{00000000-0005-0000-0000-0000C0060000}"/>
    <cellStyle name="20% - Accent2 2 2 3 2 2" xfId="1685" xr:uid="{00000000-0005-0000-0000-0000C1060000}"/>
    <cellStyle name="20% - Accent2 2 2 4" xfId="1686" xr:uid="{00000000-0005-0000-0000-0000C2060000}"/>
    <cellStyle name="20% - Accent2 2 2 5" xfId="1687" xr:uid="{00000000-0005-0000-0000-0000C3060000}"/>
    <cellStyle name="20% - Accent2 2 2 6" xfId="1688" xr:uid="{00000000-0005-0000-0000-0000C4060000}"/>
    <cellStyle name="20% - Accent2 2 2 6 2" xfId="1689" xr:uid="{00000000-0005-0000-0000-0000C5060000}"/>
    <cellStyle name="20% - Accent2 2 3" xfId="1690" xr:uid="{00000000-0005-0000-0000-0000C6060000}"/>
    <cellStyle name="20% - Accent2 2 4" xfId="1691" xr:uid="{00000000-0005-0000-0000-0000C7060000}"/>
    <cellStyle name="20% - Accent2 2 4 2" xfId="1692" xr:uid="{00000000-0005-0000-0000-0000C8060000}"/>
    <cellStyle name="20% - Accent2 2 4 2 2" xfId="1693" xr:uid="{00000000-0005-0000-0000-0000C9060000}"/>
    <cellStyle name="20% - Accent2 2 5" xfId="1694" xr:uid="{00000000-0005-0000-0000-0000CA060000}"/>
    <cellStyle name="20% - Accent2 2 5 2" xfId="1695" xr:uid="{00000000-0005-0000-0000-0000CB060000}"/>
    <cellStyle name="20% - Accent2 2 5 2 2" xfId="1696" xr:uid="{00000000-0005-0000-0000-0000CC060000}"/>
    <cellStyle name="20% - Accent2 2 6" xfId="1697" xr:uid="{00000000-0005-0000-0000-0000CD060000}"/>
    <cellStyle name="20% - Accent2 2 7" xfId="1698" xr:uid="{00000000-0005-0000-0000-0000CE060000}"/>
    <cellStyle name="20% - Accent2 2 8" xfId="48373" xr:uid="{00000000-0005-0000-0000-0000CF060000}"/>
    <cellStyle name="20% - Accent2 3" xfId="1699" xr:uid="{00000000-0005-0000-0000-0000D0060000}"/>
    <cellStyle name="20% - Accent2 3 2" xfId="1700" xr:uid="{00000000-0005-0000-0000-0000D1060000}"/>
    <cellStyle name="20% - Accent2 3 3" xfId="1701" xr:uid="{00000000-0005-0000-0000-0000D2060000}"/>
    <cellStyle name="20% - Accent2 3 4" xfId="48374" xr:uid="{00000000-0005-0000-0000-0000D3060000}"/>
    <cellStyle name="20% - Accent2 4" xfId="1702" xr:uid="{00000000-0005-0000-0000-0000D4060000}"/>
    <cellStyle name="20% - Accent2 5" xfId="1703" xr:uid="{00000000-0005-0000-0000-0000D5060000}"/>
    <cellStyle name="20% - Accent2 6" xfId="1704" xr:uid="{00000000-0005-0000-0000-0000D6060000}"/>
    <cellStyle name="20% - Accent2 7" xfId="1705" xr:uid="{00000000-0005-0000-0000-0000D7060000}"/>
    <cellStyle name="20% - Accent3 2" xfId="1706" xr:uid="{00000000-0005-0000-0000-0000D8060000}"/>
    <cellStyle name="20% - Accent3 2 2" xfId="1707" xr:uid="{00000000-0005-0000-0000-0000D9060000}"/>
    <cellStyle name="20% - Accent3 2 2 2" xfId="1708" xr:uid="{00000000-0005-0000-0000-0000DA060000}"/>
    <cellStyle name="20% - Accent3 2 2 2 2" xfId="1709" xr:uid="{00000000-0005-0000-0000-0000DB060000}"/>
    <cellStyle name="20% - Accent3 2 2 2 2 2" xfId="1710" xr:uid="{00000000-0005-0000-0000-0000DC060000}"/>
    <cellStyle name="20% - Accent3 2 2 2 3" xfId="1711" xr:uid="{00000000-0005-0000-0000-0000DD060000}"/>
    <cellStyle name="20% - Accent3 2 2 2 4" xfId="1712" xr:uid="{00000000-0005-0000-0000-0000DE060000}"/>
    <cellStyle name="20% - Accent3 2 2 3" xfId="1713" xr:uid="{00000000-0005-0000-0000-0000DF060000}"/>
    <cellStyle name="20% - Accent3 2 2 3 2" xfId="1714" xr:uid="{00000000-0005-0000-0000-0000E0060000}"/>
    <cellStyle name="20% - Accent3 2 2 3 2 2" xfId="1715" xr:uid="{00000000-0005-0000-0000-0000E1060000}"/>
    <cellStyle name="20% - Accent3 2 2 4" xfId="1716" xr:uid="{00000000-0005-0000-0000-0000E2060000}"/>
    <cellStyle name="20% - Accent3 2 2 5" xfId="1717" xr:uid="{00000000-0005-0000-0000-0000E3060000}"/>
    <cellStyle name="20% - Accent3 2 2 6" xfId="1718" xr:uid="{00000000-0005-0000-0000-0000E4060000}"/>
    <cellStyle name="20% - Accent3 2 2 6 2" xfId="1719" xr:uid="{00000000-0005-0000-0000-0000E5060000}"/>
    <cellStyle name="20% - Accent3 2 3" xfId="1720" xr:uid="{00000000-0005-0000-0000-0000E6060000}"/>
    <cellStyle name="20% - Accent3 2 4" xfId="1721" xr:uid="{00000000-0005-0000-0000-0000E7060000}"/>
    <cellStyle name="20% - Accent3 2 4 2" xfId="1722" xr:uid="{00000000-0005-0000-0000-0000E8060000}"/>
    <cellStyle name="20% - Accent3 2 4 2 2" xfId="1723" xr:uid="{00000000-0005-0000-0000-0000E9060000}"/>
    <cellStyle name="20% - Accent3 2 5" xfId="1724" xr:uid="{00000000-0005-0000-0000-0000EA060000}"/>
    <cellStyle name="20% - Accent3 2 5 2" xfId="1725" xr:uid="{00000000-0005-0000-0000-0000EB060000}"/>
    <cellStyle name="20% - Accent3 2 5 2 2" xfId="1726" xr:uid="{00000000-0005-0000-0000-0000EC060000}"/>
    <cellStyle name="20% - Accent3 2 6" xfId="1727" xr:uid="{00000000-0005-0000-0000-0000ED060000}"/>
    <cellStyle name="20% - Accent3 2 7" xfId="1728" xr:uid="{00000000-0005-0000-0000-0000EE060000}"/>
    <cellStyle name="20% - Accent3 2 8" xfId="48375" xr:uid="{00000000-0005-0000-0000-0000EF060000}"/>
    <cellStyle name="20% - Accent3 3" xfId="1729" xr:uid="{00000000-0005-0000-0000-0000F0060000}"/>
    <cellStyle name="20% - Accent3 3 2" xfId="1730" xr:uid="{00000000-0005-0000-0000-0000F1060000}"/>
    <cellStyle name="20% - Accent3 3 3" xfId="1731" xr:uid="{00000000-0005-0000-0000-0000F2060000}"/>
    <cellStyle name="20% - Accent3 3 4" xfId="48376" xr:uid="{00000000-0005-0000-0000-0000F3060000}"/>
    <cellStyle name="20% - Accent3 4" xfId="1732" xr:uid="{00000000-0005-0000-0000-0000F4060000}"/>
    <cellStyle name="20% - Accent3 5" xfId="1733" xr:uid="{00000000-0005-0000-0000-0000F5060000}"/>
    <cellStyle name="20% - Accent3 6" xfId="1734" xr:uid="{00000000-0005-0000-0000-0000F6060000}"/>
    <cellStyle name="20% - Accent3 7" xfId="1735" xr:uid="{00000000-0005-0000-0000-0000F7060000}"/>
    <cellStyle name="20% - Accent4 2" xfId="1736" xr:uid="{00000000-0005-0000-0000-0000F8060000}"/>
    <cellStyle name="20% - Accent4 2 2" xfId="1737" xr:uid="{00000000-0005-0000-0000-0000F9060000}"/>
    <cellStyle name="20% - Accent4 2 2 2" xfId="1738" xr:uid="{00000000-0005-0000-0000-0000FA060000}"/>
    <cellStyle name="20% - Accent4 2 2 2 2" xfId="1739" xr:uid="{00000000-0005-0000-0000-0000FB060000}"/>
    <cellStyle name="20% - Accent4 2 2 2 2 2" xfId="1740" xr:uid="{00000000-0005-0000-0000-0000FC060000}"/>
    <cellStyle name="20% - Accent4 2 2 2 3" xfId="1741" xr:uid="{00000000-0005-0000-0000-0000FD060000}"/>
    <cellStyle name="20% - Accent4 2 2 2 4" xfId="1742" xr:uid="{00000000-0005-0000-0000-0000FE060000}"/>
    <cellStyle name="20% - Accent4 2 2 3" xfId="1743" xr:uid="{00000000-0005-0000-0000-0000FF060000}"/>
    <cellStyle name="20% - Accent4 2 2 3 2" xfId="1744" xr:uid="{00000000-0005-0000-0000-000000070000}"/>
    <cellStyle name="20% - Accent4 2 2 3 2 2" xfId="1745" xr:uid="{00000000-0005-0000-0000-000001070000}"/>
    <cellStyle name="20% - Accent4 2 2 4" xfId="1746" xr:uid="{00000000-0005-0000-0000-000002070000}"/>
    <cellStyle name="20% - Accent4 2 2 5" xfId="1747" xr:uid="{00000000-0005-0000-0000-000003070000}"/>
    <cellStyle name="20% - Accent4 2 2 6" xfId="1748" xr:uid="{00000000-0005-0000-0000-000004070000}"/>
    <cellStyle name="20% - Accent4 2 2 6 2" xfId="1749" xr:uid="{00000000-0005-0000-0000-000005070000}"/>
    <cellStyle name="20% - Accent4 2 3" xfId="1750" xr:uid="{00000000-0005-0000-0000-000006070000}"/>
    <cellStyle name="20% - Accent4 2 4" xfId="1751" xr:uid="{00000000-0005-0000-0000-000007070000}"/>
    <cellStyle name="20% - Accent4 2 4 2" xfId="1752" xr:uid="{00000000-0005-0000-0000-000008070000}"/>
    <cellStyle name="20% - Accent4 2 4 2 2" xfId="1753" xr:uid="{00000000-0005-0000-0000-000009070000}"/>
    <cellStyle name="20% - Accent4 2 5" xfId="1754" xr:uid="{00000000-0005-0000-0000-00000A070000}"/>
    <cellStyle name="20% - Accent4 2 5 2" xfId="1755" xr:uid="{00000000-0005-0000-0000-00000B070000}"/>
    <cellStyle name="20% - Accent4 2 5 2 2" xfId="1756" xr:uid="{00000000-0005-0000-0000-00000C070000}"/>
    <cellStyle name="20% - Accent4 2 6" xfId="1757" xr:uid="{00000000-0005-0000-0000-00000D070000}"/>
    <cellStyle name="20% - Accent4 2 7" xfId="1758" xr:uid="{00000000-0005-0000-0000-00000E070000}"/>
    <cellStyle name="20% - Accent4 2 8" xfId="48377" xr:uid="{00000000-0005-0000-0000-00000F070000}"/>
    <cellStyle name="20% - Accent4 3" xfId="1759" xr:uid="{00000000-0005-0000-0000-000010070000}"/>
    <cellStyle name="20% - Accent4 3 2" xfId="1760" xr:uid="{00000000-0005-0000-0000-000011070000}"/>
    <cellStyle name="20% - Accent4 3 3" xfId="1761" xr:uid="{00000000-0005-0000-0000-000012070000}"/>
    <cellStyle name="20% - Accent4 3 4" xfId="48378" xr:uid="{00000000-0005-0000-0000-000013070000}"/>
    <cellStyle name="20% - Accent4 4" xfId="1762" xr:uid="{00000000-0005-0000-0000-000014070000}"/>
    <cellStyle name="20% - Accent4 5" xfId="1763" xr:uid="{00000000-0005-0000-0000-000015070000}"/>
    <cellStyle name="20% - Accent4 6" xfId="1764" xr:uid="{00000000-0005-0000-0000-000016070000}"/>
    <cellStyle name="20% - Accent4 7" xfId="1765" xr:uid="{00000000-0005-0000-0000-000017070000}"/>
    <cellStyle name="20% - Accent5 2" xfId="1766" xr:uid="{00000000-0005-0000-0000-000018070000}"/>
    <cellStyle name="20% - Accent5 2 2" xfId="1767" xr:uid="{00000000-0005-0000-0000-000019070000}"/>
    <cellStyle name="20% - Accent5 2 2 2" xfId="1768" xr:uid="{00000000-0005-0000-0000-00001A070000}"/>
    <cellStyle name="20% - Accent5 2 2 2 2" xfId="1769" xr:uid="{00000000-0005-0000-0000-00001B070000}"/>
    <cellStyle name="20% - Accent5 2 2 2 2 2" xfId="1770" xr:uid="{00000000-0005-0000-0000-00001C070000}"/>
    <cellStyle name="20% - Accent5 2 2 2 3" xfId="1771" xr:uid="{00000000-0005-0000-0000-00001D070000}"/>
    <cellStyle name="20% - Accent5 2 2 2 4" xfId="1772" xr:uid="{00000000-0005-0000-0000-00001E070000}"/>
    <cellStyle name="20% - Accent5 2 2 3" xfId="1773" xr:uid="{00000000-0005-0000-0000-00001F070000}"/>
    <cellStyle name="20% - Accent5 2 2 3 2" xfId="1774" xr:uid="{00000000-0005-0000-0000-000020070000}"/>
    <cellStyle name="20% - Accent5 2 2 3 2 2" xfId="1775" xr:uid="{00000000-0005-0000-0000-000021070000}"/>
    <cellStyle name="20% - Accent5 2 2 4" xfId="1776" xr:uid="{00000000-0005-0000-0000-000022070000}"/>
    <cellStyle name="20% - Accent5 2 2 5" xfId="1777" xr:uid="{00000000-0005-0000-0000-000023070000}"/>
    <cellStyle name="20% - Accent5 2 2 6" xfId="1778" xr:uid="{00000000-0005-0000-0000-000024070000}"/>
    <cellStyle name="20% - Accent5 2 2 6 2" xfId="1779" xr:uid="{00000000-0005-0000-0000-000025070000}"/>
    <cellStyle name="20% - Accent5 2 3" xfId="1780" xr:uid="{00000000-0005-0000-0000-000026070000}"/>
    <cellStyle name="20% - Accent5 2 4" xfId="1781" xr:uid="{00000000-0005-0000-0000-000027070000}"/>
    <cellStyle name="20% - Accent5 2 4 2" xfId="1782" xr:uid="{00000000-0005-0000-0000-000028070000}"/>
    <cellStyle name="20% - Accent5 2 4 2 2" xfId="1783" xr:uid="{00000000-0005-0000-0000-000029070000}"/>
    <cellStyle name="20% - Accent5 2 5" xfId="1784" xr:uid="{00000000-0005-0000-0000-00002A070000}"/>
    <cellStyle name="20% - Accent5 2 5 2" xfId="1785" xr:uid="{00000000-0005-0000-0000-00002B070000}"/>
    <cellStyle name="20% - Accent5 2 5 2 2" xfId="1786" xr:uid="{00000000-0005-0000-0000-00002C070000}"/>
    <cellStyle name="20% - Accent5 2 6" xfId="1787" xr:uid="{00000000-0005-0000-0000-00002D070000}"/>
    <cellStyle name="20% - Accent5 2 7" xfId="1788" xr:uid="{00000000-0005-0000-0000-00002E070000}"/>
    <cellStyle name="20% - Accent5 2 8" xfId="48379" xr:uid="{00000000-0005-0000-0000-00002F070000}"/>
    <cellStyle name="20% - Accent5 3" xfId="1789" xr:uid="{00000000-0005-0000-0000-000030070000}"/>
    <cellStyle name="20% - Accent5 3 2" xfId="1790" xr:uid="{00000000-0005-0000-0000-000031070000}"/>
    <cellStyle name="20% - Accent5 3 3" xfId="1791" xr:uid="{00000000-0005-0000-0000-000032070000}"/>
    <cellStyle name="20% - Accent5 3 4" xfId="48380" xr:uid="{00000000-0005-0000-0000-000033070000}"/>
    <cellStyle name="20% - Accent5 4" xfId="1792" xr:uid="{00000000-0005-0000-0000-000034070000}"/>
    <cellStyle name="20% - Accent5 5" xfId="1793" xr:uid="{00000000-0005-0000-0000-000035070000}"/>
    <cellStyle name="20% - Accent5 6" xfId="1794" xr:uid="{00000000-0005-0000-0000-000036070000}"/>
    <cellStyle name="20% - Accent5 7" xfId="1795" xr:uid="{00000000-0005-0000-0000-000037070000}"/>
    <cellStyle name="20% - Accent6 2" xfId="1796" xr:uid="{00000000-0005-0000-0000-000038070000}"/>
    <cellStyle name="20% - Accent6 2 2" xfId="1797" xr:uid="{00000000-0005-0000-0000-000039070000}"/>
    <cellStyle name="20% - Accent6 2 2 2" xfId="1798" xr:uid="{00000000-0005-0000-0000-00003A070000}"/>
    <cellStyle name="20% - Accent6 2 2 2 2" xfId="1799" xr:uid="{00000000-0005-0000-0000-00003B070000}"/>
    <cellStyle name="20% - Accent6 2 2 2 2 2" xfId="1800" xr:uid="{00000000-0005-0000-0000-00003C070000}"/>
    <cellStyle name="20% - Accent6 2 2 2 3" xfId="1801" xr:uid="{00000000-0005-0000-0000-00003D070000}"/>
    <cellStyle name="20% - Accent6 2 2 2 4" xfId="1802" xr:uid="{00000000-0005-0000-0000-00003E070000}"/>
    <cellStyle name="20% - Accent6 2 2 3" xfId="1803" xr:uid="{00000000-0005-0000-0000-00003F070000}"/>
    <cellStyle name="20% - Accent6 2 2 3 2" xfId="1804" xr:uid="{00000000-0005-0000-0000-000040070000}"/>
    <cellStyle name="20% - Accent6 2 2 3 2 2" xfId="1805" xr:uid="{00000000-0005-0000-0000-000041070000}"/>
    <cellStyle name="20% - Accent6 2 2 4" xfId="1806" xr:uid="{00000000-0005-0000-0000-000042070000}"/>
    <cellStyle name="20% - Accent6 2 2 5" xfId="1807" xr:uid="{00000000-0005-0000-0000-000043070000}"/>
    <cellStyle name="20% - Accent6 2 2 6" xfId="1808" xr:uid="{00000000-0005-0000-0000-000044070000}"/>
    <cellStyle name="20% - Accent6 2 2 6 2" xfId="1809" xr:uid="{00000000-0005-0000-0000-000045070000}"/>
    <cellStyle name="20% - Accent6 2 3" xfId="1810" xr:uid="{00000000-0005-0000-0000-000046070000}"/>
    <cellStyle name="20% - Accent6 2 4" xfId="1811" xr:uid="{00000000-0005-0000-0000-000047070000}"/>
    <cellStyle name="20% - Accent6 2 4 2" xfId="1812" xr:uid="{00000000-0005-0000-0000-000048070000}"/>
    <cellStyle name="20% - Accent6 2 4 2 2" xfId="1813" xr:uid="{00000000-0005-0000-0000-000049070000}"/>
    <cellStyle name="20% - Accent6 2 5" xfId="1814" xr:uid="{00000000-0005-0000-0000-00004A070000}"/>
    <cellStyle name="20% - Accent6 2 5 2" xfId="1815" xr:uid="{00000000-0005-0000-0000-00004B070000}"/>
    <cellStyle name="20% - Accent6 2 5 2 2" xfId="1816" xr:uid="{00000000-0005-0000-0000-00004C070000}"/>
    <cellStyle name="20% - Accent6 2 6" xfId="1817" xr:uid="{00000000-0005-0000-0000-00004D070000}"/>
    <cellStyle name="20% - Accent6 2 7" xfId="1818" xr:uid="{00000000-0005-0000-0000-00004E070000}"/>
    <cellStyle name="20% - Accent6 2 8" xfId="48381" xr:uid="{00000000-0005-0000-0000-00004F070000}"/>
    <cellStyle name="20% - Accent6 3" xfId="1819" xr:uid="{00000000-0005-0000-0000-000050070000}"/>
    <cellStyle name="20% - Accent6 3 2" xfId="1820" xr:uid="{00000000-0005-0000-0000-000051070000}"/>
    <cellStyle name="20% - Accent6 3 3" xfId="1821" xr:uid="{00000000-0005-0000-0000-000052070000}"/>
    <cellStyle name="20% - Accent6 3 4" xfId="48382" xr:uid="{00000000-0005-0000-0000-000053070000}"/>
    <cellStyle name="20% - Accent6 4" xfId="1822" xr:uid="{00000000-0005-0000-0000-000054070000}"/>
    <cellStyle name="20% - Accent6 5" xfId="1823" xr:uid="{00000000-0005-0000-0000-000055070000}"/>
    <cellStyle name="20% - Accent6 6" xfId="1824" xr:uid="{00000000-0005-0000-0000-000056070000}"/>
    <cellStyle name="20% - Accent6 7" xfId="1825" xr:uid="{00000000-0005-0000-0000-000057070000}"/>
    <cellStyle name="2DP" xfId="1826" xr:uid="{00000000-0005-0000-0000-000058070000}"/>
    <cellStyle name="2DP bold" xfId="1827" xr:uid="{00000000-0005-0000-0000-000059070000}"/>
    <cellStyle name="2DP_Draft RIIO plan presentation template - Customer Opsx Centre V7" xfId="1828" xr:uid="{00000000-0005-0000-0000-00005A070000}"/>
    <cellStyle name="3 V1.00 CORE IMAGE (5200MM3.100 08/01/97)_x000d__x000a__x000d__x000a_[windows]_x000d__x000a_;spooler=yes_x000d__x000a_load=nw" xfId="1829" xr:uid="{00000000-0005-0000-0000-00005B070000}"/>
    <cellStyle name="3 V1.00 CORE IMAGE (5200MM3.100 08/01/97)_x000d__x000a__x000d__x000a_[windows]_x000d__x000a_;spooler=yes_x000d__x000a_load=nw 2" xfId="1830" xr:uid="{00000000-0005-0000-0000-00005C070000}"/>
    <cellStyle name="3DP" xfId="1831" xr:uid="{00000000-0005-0000-0000-00005D070000}"/>
    <cellStyle name="40% - Accent1 2" xfId="1832" xr:uid="{00000000-0005-0000-0000-00005E070000}"/>
    <cellStyle name="40% - Accent1 2 2" xfId="1833" xr:uid="{00000000-0005-0000-0000-00005F070000}"/>
    <cellStyle name="40% - Accent1 2 2 2" xfId="1834" xr:uid="{00000000-0005-0000-0000-000060070000}"/>
    <cellStyle name="40% - Accent1 2 2 2 2" xfId="1835" xr:uid="{00000000-0005-0000-0000-000061070000}"/>
    <cellStyle name="40% - Accent1 2 2 2 2 2" xfId="1836" xr:uid="{00000000-0005-0000-0000-000062070000}"/>
    <cellStyle name="40% - Accent1 2 2 2 3" xfId="1837" xr:uid="{00000000-0005-0000-0000-000063070000}"/>
    <cellStyle name="40% - Accent1 2 2 2 4" xfId="1838" xr:uid="{00000000-0005-0000-0000-000064070000}"/>
    <cellStyle name="40% - Accent1 2 2 3" xfId="1839" xr:uid="{00000000-0005-0000-0000-000065070000}"/>
    <cellStyle name="40% - Accent1 2 2 3 2" xfId="1840" xr:uid="{00000000-0005-0000-0000-000066070000}"/>
    <cellStyle name="40% - Accent1 2 2 3 2 2" xfId="1841" xr:uid="{00000000-0005-0000-0000-000067070000}"/>
    <cellStyle name="40% - Accent1 2 2 4" xfId="1842" xr:uid="{00000000-0005-0000-0000-000068070000}"/>
    <cellStyle name="40% - Accent1 2 2 5" xfId="1843" xr:uid="{00000000-0005-0000-0000-000069070000}"/>
    <cellStyle name="40% - Accent1 2 2 6" xfId="1844" xr:uid="{00000000-0005-0000-0000-00006A070000}"/>
    <cellStyle name="40% - Accent1 2 2 6 2" xfId="1845" xr:uid="{00000000-0005-0000-0000-00006B070000}"/>
    <cellStyle name="40% - Accent1 2 3" xfId="1846" xr:uid="{00000000-0005-0000-0000-00006C070000}"/>
    <cellStyle name="40% - Accent1 2 4" xfId="1847" xr:uid="{00000000-0005-0000-0000-00006D070000}"/>
    <cellStyle name="40% - Accent1 2 4 2" xfId="1848" xr:uid="{00000000-0005-0000-0000-00006E070000}"/>
    <cellStyle name="40% - Accent1 2 4 2 2" xfId="1849" xr:uid="{00000000-0005-0000-0000-00006F070000}"/>
    <cellStyle name="40% - Accent1 2 5" xfId="1850" xr:uid="{00000000-0005-0000-0000-000070070000}"/>
    <cellStyle name="40% - Accent1 2 5 2" xfId="1851" xr:uid="{00000000-0005-0000-0000-000071070000}"/>
    <cellStyle name="40% - Accent1 2 5 2 2" xfId="1852" xr:uid="{00000000-0005-0000-0000-000072070000}"/>
    <cellStyle name="40% - Accent1 2 6" xfId="1853" xr:uid="{00000000-0005-0000-0000-000073070000}"/>
    <cellStyle name="40% - Accent1 2 7" xfId="1854" xr:uid="{00000000-0005-0000-0000-000074070000}"/>
    <cellStyle name="40% - Accent1 2 8" xfId="48383" xr:uid="{00000000-0005-0000-0000-000075070000}"/>
    <cellStyle name="40% - Accent1 3" xfId="1855" xr:uid="{00000000-0005-0000-0000-000076070000}"/>
    <cellStyle name="40% - Accent1 3 2" xfId="1856" xr:uid="{00000000-0005-0000-0000-000077070000}"/>
    <cellStyle name="40% - Accent1 3 3" xfId="1857" xr:uid="{00000000-0005-0000-0000-000078070000}"/>
    <cellStyle name="40% - Accent1 3 4" xfId="48384" xr:uid="{00000000-0005-0000-0000-000079070000}"/>
    <cellStyle name="40% - Accent1 4" xfId="1858" xr:uid="{00000000-0005-0000-0000-00007A070000}"/>
    <cellStyle name="40% - Accent1 5" xfId="1859" xr:uid="{00000000-0005-0000-0000-00007B070000}"/>
    <cellStyle name="40% - Accent1 6" xfId="1860" xr:uid="{00000000-0005-0000-0000-00007C070000}"/>
    <cellStyle name="40% - Accent1 7" xfId="1861" xr:uid="{00000000-0005-0000-0000-00007D070000}"/>
    <cellStyle name="40% - Accent2 2" xfId="1862" xr:uid="{00000000-0005-0000-0000-00007E070000}"/>
    <cellStyle name="40% - Accent2 2 2" xfId="1863" xr:uid="{00000000-0005-0000-0000-00007F070000}"/>
    <cellStyle name="40% - Accent2 2 2 2" xfId="1864" xr:uid="{00000000-0005-0000-0000-000080070000}"/>
    <cellStyle name="40% - Accent2 2 2 2 2" xfId="1865" xr:uid="{00000000-0005-0000-0000-000081070000}"/>
    <cellStyle name="40% - Accent2 2 2 2 2 2" xfId="1866" xr:uid="{00000000-0005-0000-0000-000082070000}"/>
    <cellStyle name="40% - Accent2 2 2 2 3" xfId="1867" xr:uid="{00000000-0005-0000-0000-000083070000}"/>
    <cellStyle name="40% - Accent2 2 2 2 4" xfId="1868" xr:uid="{00000000-0005-0000-0000-000084070000}"/>
    <cellStyle name="40% - Accent2 2 2 3" xfId="1869" xr:uid="{00000000-0005-0000-0000-000085070000}"/>
    <cellStyle name="40% - Accent2 2 2 3 2" xfId="1870" xr:uid="{00000000-0005-0000-0000-000086070000}"/>
    <cellStyle name="40% - Accent2 2 2 3 2 2" xfId="1871" xr:uid="{00000000-0005-0000-0000-000087070000}"/>
    <cellStyle name="40% - Accent2 2 2 4" xfId="1872" xr:uid="{00000000-0005-0000-0000-000088070000}"/>
    <cellStyle name="40% - Accent2 2 2 5" xfId="1873" xr:uid="{00000000-0005-0000-0000-000089070000}"/>
    <cellStyle name="40% - Accent2 2 2 6" xfId="1874" xr:uid="{00000000-0005-0000-0000-00008A070000}"/>
    <cellStyle name="40% - Accent2 2 2 6 2" xfId="1875" xr:uid="{00000000-0005-0000-0000-00008B070000}"/>
    <cellStyle name="40% - Accent2 2 3" xfId="1876" xr:uid="{00000000-0005-0000-0000-00008C070000}"/>
    <cellStyle name="40% - Accent2 2 4" xfId="1877" xr:uid="{00000000-0005-0000-0000-00008D070000}"/>
    <cellStyle name="40% - Accent2 2 4 2" xfId="1878" xr:uid="{00000000-0005-0000-0000-00008E070000}"/>
    <cellStyle name="40% - Accent2 2 4 2 2" xfId="1879" xr:uid="{00000000-0005-0000-0000-00008F070000}"/>
    <cellStyle name="40% - Accent2 2 5" xfId="1880" xr:uid="{00000000-0005-0000-0000-000090070000}"/>
    <cellStyle name="40% - Accent2 2 5 2" xfId="1881" xr:uid="{00000000-0005-0000-0000-000091070000}"/>
    <cellStyle name="40% - Accent2 2 5 2 2" xfId="1882" xr:uid="{00000000-0005-0000-0000-000092070000}"/>
    <cellStyle name="40% - Accent2 2 6" xfId="1883" xr:uid="{00000000-0005-0000-0000-000093070000}"/>
    <cellStyle name="40% - Accent2 2 7" xfId="1884" xr:uid="{00000000-0005-0000-0000-000094070000}"/>
    <cellStyle name="40% - Accent2 2 8" xfId="48385" xr:uid="{00000000-0005-0000-0000-000095070000}"/>
    <cellStyle name="40% - Accent2 3" xfId="1885" xr:uid="{00000000-0005-0000-0000-000096070000}"/>
    <cellStyle name="40% - Accent2 3 2" xfId="1886" xr:uid="{00000000-0005-0000-0000-000097070000}"/>
    <cellStyle name="40% - Accent2 3 3" xfId="1887" xr:uid="{00000000-0005-0000-0000-000098070000}"/>
    <cellStyle name="40% - Accent2 3 4" xfId="48386" xr:uid="{00000000-0005-0000-0000-000099070000}"/>
    <cellStyle name="40% - Accent2 4" xfId="1888" xr:uid="{00000000-0005-0000-0000-00009A070000}"/>
    <cellStyle name="40% - Accent2 5" xfId="1889" xr:uid="{00000000-0005-0000-0000-00009B070000}"/>
    <cellStyle name="40% - Accent2 6" xfId="1890" xr:uid="{00000000-0005-0000-0000-00009C070000}"/>
    <cellStyle name="40% - Accent2 7" xfId="1891" xr:uid="{00000000-0005-0000-0000-00009D070000}"/>
    <cellStyle name="40% - Accent3 2" xfId="1892" xr:uid="{00000000-0005-0000-0000-00009E070000}"/>
    <cellStyle name="40% - Accent3 2 2" xfId="1893" xr:uid="{00000000-0005-0000-0000-00009F070000}"/>
    <cellStyle name="40% - Accent3 2 2 2" xfId="1894" xr:uid="{00000000-0005-0000-0000-0000A0070000}"/>
    <cellStyle name="40% - Accent3 2 2 2 2" xfId="1895" xr:uid="{00000000-0005-0000-0000-0000A1070000}"/>
    <cellStyle name="40% - Accent3 2 2 2 2 2" xfId="1896" xr:uid="{00000000-0005-0000-0000-0000A2070000}"/>
    <cellStyle name="40% - Accent3 2 2 2 3" xfId="1897" xr:uid="{00000000-0005-0000-0000-0000A3070000}"/>
    <cellStyle name="40% - Accent3 2 2 2 4" xfId="1898" xr:uid="{00000000-0005-0000-0000-0000A4070000}"/>
    <cellStyle name="40% - Accent3 2 2 3" xfId="1899" xr:uid="{00000000-0005-0000-0000-0000A5070000}"/>
    <cellStyle name="40% - Accent3 2 2 3 2" xfId="1900" xr:uid="{00000000-0005-0000-0000-0000A6070000}"/>
    <cellStyle name="40% - Accent3 2 2 3 2 2" xfId="1901" xr:uid="{00000000-0005-0000-0000-0000A7070000}"/>
    <cellStyle name="40% - Accent3 2 2 4" xfId="1902" xr:uid="{00000000-0005-0000-0000-0000A8070000}"/>
    <cellStyle name="40% - Accent3 2 2 5" xfId="1903" xr:uid="{00000000-0005-0000-0000-0000A9070000}"/>
    <cellStyle name="40% - Accent3 2 2 6" xfId="1904" xr:uid="{00000000-0005-0000-0000-0000AA070000}"/>
    <cellStyle name="40% - Accent3 2 2 6 2" xfId="1905" xr:uid="{00000000-0005-0000-0000-0000AB070000}"/>
    <cellStyle name="40% - Accent3 2 3" xfId="1906" xr:uid="{00000000-0005-0000-0000-0000AC070000}"/>
    <cellStyle name="40% - Accent3 2 4" xfId="1907" xr:uid="{00000000-0005-0000-0000-0000AD070000}"/>
    <cellStyle name="40% - Accent3 2 4 2" xfId="1908" xr:uid="{00000000-0005-0000-0000-0000AE070000}"/>
    <cellStyle name="40% - Accent3 2 4 2 2" xfId="1909" xr:uid="{00000000-0005-0000-0000-0000AF070000}"/>
    <cellStyle name="40% - Accent3 2 5" xfId="1910" xr:uid="{00000000-0005-0000-0000-0000B0070000}"/>
    <cellStyle name="40% - Accent3 2 5 2" xfId="1911" xr:uid="{00000000-0005-0000-0000-0000B1070000}"/>
    <cellStyle name="40% - Accent3 2 5 2 2" xfId="1912" xr:uid="{00000000-0005-0000-0000-0000B2070000}"/>
    <cellStyle name="40% - Accent3 2 6" xfId="1913" xr:uid="{00000000-0005-0000-0000-0000B3070000}"/>
    <cellStyle name="40% - Accent3 2 7" xfId="1914" xr:uid="{00000000-0005-0000-0000-0000B4070000}"/>
    <cellStyle name="40% - Accent3 2 8" xfId="48387" xr:uid="{00000000-0005-0000-0000-0000B5070000}"/>
    <cellStyle name="40% - Accent3 3" xfId="1915" xr:uid="{00000000-0005-0000-0000-0000B6070000}"/>
    <cellStyle name="40% - Accent3 3 2" xfId="1916" xr:uid="{00000000-0005-0000-0000-0000B7070000}"/>
    <cellStyle name="40% - Accent3 3 3" xfId="1917" xr:uid="{00000000-0005-0000-0000-0000B8070000}"/>
    <cellStyle name="40% - Accent3 3 4" xfId="48388" xr:uid="{00000000-0005-0000-0000-0000B9070000}"/>
    <cellStyle name="40% - Accent3 4" xfId="1918" xr:uid="{00000000-0005-0000-0000-0000BA070000}"/>
    <cellStyle name="40% - Accent3 5" xfId="1919" xr:uid="{00000000-0005-0000-0000-0000BB070000}"/>
    <cellStyle name="40% - Accent3 6" xfId="1920" xr:uid="{00000000-0005-0000-0000-0000BC070000}"/>
    <cellStyle name="40% - Accent3 7" xfId="1921" xr:uid="{00000000-0005-0000-0000-0000BD070000}"/>
    <cellStyle name="40% - Accent4 2" xfId="1922" xr:uid="{00000000-0005-0000-0000-0000BE070000}"/>
    <cellStyle name="40% - Accent4 2 2" xfId="1923" xr:uid="{00000000-0005-0000-0000-0000BF070000}"/>
    <cellStyle name="40% - Accent4 2 2 2" xfId="1924" xr:uid="{00000000-0005-0000-0000-0000C0070000}"/>
    <cellStyle name="40% - Accent4 2 2 2 2" xfId="1925" xr:uid="{00000000-0005-0000-0000-0000C1070000}"/>
    <cellStyle name="40% - Accent4 2 2 2 2 2" xfId="1926" xr:uid="{00000000-0005-0000-0000-0000C2070000}"/>
    <cellStyle name="40% - Accent4 2 2 2 3" xfId="1927" xr:uid="{00000000-0005-0000-0000-0000C3070000}"/>
    <cellStyle name="40% - Accent4 2 2 2 4" xfId="1928" xr:uid="{00000000-0005-0000-0000-0000C4070000}"/>
    <cellStyle name="40% - Accent4 2 2 3" xfId="1929" xr:uid="{00000000-0005-0000-0000-0000C5070000}"/>
    <cellStyle name="40% - Accent4 2 2 3 2" xfId="1930" xr:uid="{00000000-0005-0000-0000-0000C6070000}"/>
    <cellStyle name="40% - Accent4 2 2 3 2 2" xfId="1931" xr:uid="{00000000-0005-0000-0000-0000C7070000}"/>
    <cellStyle name="40% - Accent4 2 2 4" xfId="1932" xr:uid="{00000000-0005-0000-0000-0000C8070000}"/>
    <cellStyle name="40% - Accent4 2 2 5" xfId="1933" xr:uid="{00000000-0005-0000-0000-0000C9070000}"/>
    <cellStyle name="40% - Accent4 2 2 6" xfId="1934" xr:uid="{00000000-0005-0000-0000-0000CA070000}"/>
    <cellStyle name="40% - Accent4 2 2 6 2" xfId="1935" xr:uid="{00000000-0005-0000-0000-0000CB070000}"/>
    <cellStyle name="40% - Accent4 2 3" xfId="1936" xr:uid="{00000000-0005-0000-0000-0000CC070000}"/>
    <cellStyle name="40% - Accent4 2 4" xfId="1937" xr:uid="{00000000-0005-0000-0000-0000CD070000}"/>
    <cellStyle name="40% - Accent4 2 4 2" xfId="1938" xr:uid="{00000000-0005-0000-0000-0000CE070000}"/>
    <cellStyle name="40% - Accent4 2 4 2 2" xfId="1939" xr:uid="{00000000-0005-0000-0000-0000CF070000}"/>
    <cellStyle name="40% - Accent4 2 5" xfId="1940" xr:uid="{00000000-0005-0000-0000-0000D0070000}"/>
    <cellStyle name="40% - Accent4 2 5 2" xfId="1941" xr:uid="{00000000-0005-0000-0000-0000D1070000}"/>
    <cellStyle name="40% - Accent4 2 5 2 2" xfId="1942" xr:uid="{00000000-0005-0000-0000-0000D2070000}"/>
    <cellStyle name="40% - Accent4 2 6" xfId="1943" xr:uid="{00000000-0005-0000-0000-0000D3070000}"/>
    <cellStyle name="40% - Accent4 2 7" xfId="1944" xr:uid="{00000000-0005-0000-0000-0000D4070000}"/>
    <cellStyle name="40% - Accent4 2 8" xfId="48389" xr:uid="{00000000-0005-0000-0000-0000D5070000}"/>
    <cellStyle name="40% - Accent4 3" xfId="1945" xr:uid="{00000000-0005-0000-0000-0000D6070000}"/>
    <cellStyle name="40% - Accent4 3 2" xfId="1946" xr:uid="{00000000-0005-0000-0000-0000D7070000}"/>
    <cellStyle name="40% - Accent4 3 3" xfId="1947" xr:uid="{00000000-0005-0000-0000-0000D8070000}"/>
    <cellStyle name="40% - Accent4 3 4" xfId="48390" xr:uid="{00000000-0005-0000-0000-0000D9070000}"/>
    <cellStyle name="40% - Accent4 4" xfId="1948" xr:uid="{00000000-0005-0000-0000-0000DA070000}"/>
    <cellStyle name="40% - Accent4 5" xfId="1949" xr:uid="{00000000-0005-0000-0000-0000DB070000}"/>
    <cellStyle name="40% - Accent4 6" xfId="1950" xr:uid="{00000000-0005-0000-0000-0000DC070000}"/>
    <cellStyle name="40% - Accent4 7" xfId="1951" xr:uid="{00000000-0005-0000-0000-0000DD070000}"/>
    <cellStyle name="40% - Accent5 2" xfId="1952" xr:uid="{00000000-0005-0000-0000-0000DE070000}"/>
    <cellStyle name="40% - Accent5 2 2" xfId="1953" xr:uid="{00000000-0005-0000-0000-0000DF070000}"/>
    <cellStyle name="40% - Accent5 2 2 2" xfId="1954" xr:uid="{00000000-0005-0000-0000-0000E0070000}"/>
    <cellStyle name="40% - Accent5 2 2 2 2" xfId="1955" xr:uid="{00000000-0005-0000-0000-0000E1070000}"/>
    <cellStyle name="40% - Accent5 2 2 2 2 2" xfId="1956" xr:uid="{00000000-0005-0000-0000-0000E2070000}"/>
    <cellStyle name="40% - Accent5 2 2 2 3" xfId="1957" xr:uid="{00000000-0005-0000-0000-0000E3070000}"/>
    <cellStyle name="40% - Accent5 2 2 2 4" xfId="1958" xr:uid="{00000000-0005-0000-0000-0000E4070000}"/>
    <cellStyle name="40% - Accent5 2 2 3" xfId="1959" xr:uid="{00000000-0005-0000-0000-0000E5070000}"/>
    <cellStyle name="40% - Accent5 2 2 3 2" xfId="1960" xr:uid="{00000000-0005-0000-0000-0000E6070000}"/>
    <cellStyle name="40% - Accent5 2 2 3 2 2" xfId="1961" xr:uid="{00000000-0005-0000-0000-0000E7070000}"/>
    <cellStyle name="40% - Accent5 2 2 4" xfId="1962" xr:uid="{00000000-0005-0000-0000-0000E8070000}"/>
    <cellStyle name="40% - Accent5 2 2 5" xfId="1963" xr:uid="{00000000-0005-0000-0000-0000E9070000}"/>
    <cellStyle name="40% - Accent5 2 2 6" xfId="1964" xr:uid="{00000000-0005-0000-0000-0000EA070000}"/>
    <cellStyle name="40% - Accent5 2 2 6 2" xfId="1965" xr:uid="{00000000-0005-0000-0000-0000EB070000}"/>
    <cellStyle name="40% - Accent5 2 3" xfId="1966" xr:uid="{00000000-0005-0000-0000-0000EC070000}"/>
    <cellStyle name="40% - Accent5 2 4" xfId="1967" xr:uid="{00000000-0005-0000-0000-0000ED070000}"/>
    <cellStyle name="40% - Accent5 2 4 2" xfId="1968" xr:uid="{00000000-0005-0000-0000-0000EE070000}"/>
    <cellStyle name="40% - Accent5 2 4 2 2" xfId="1969" xr:uid="{00000000-0005-0000-0000-0000EF070000}"/>
    <cellStyle name="40% - Accent5 2 5" xfId="1970" xr:uid="{00000000-0005-0000-0000-0000F0070000}"/>
    <cellStyle name="40% - Accent5 2 5 2" xfId="1971" xr:uid="{00000000-0005-0000-0000-0000F1070000}"/>
    <cellStyle name="40% - Accent5 2 5 2 2" xfId="1972" xr:uid="{00000000-0005-0000-0000-0000F2070000}"/>
    <cellStyle name="40% - Accent5 2 6" xfId="1973" xr:uid="{00000000-0005-0000-0000-0000F3070000}"/>
    <cellStyle name="40% - Accent5 2 7" xfId="1974" xr:uid="{00000000-0005-0000-0000-0000F4070000}"/>
    <cellStyle name="40% - Accent5 2 8" xfId="48391" xr:uid="{00000000-0005-0000-0000-0000F5070000}"/>
    <cellStyle name="40% - Accent5 3" xfId="1975" xr:uid="{00000000-0005-0000-0000-0000F6070000}"/>
    <cellStyle name="40% - Accent5 3 2" xfId="1976" xr:uid="{00000000-0005-0000-0000-0000F7070000}"/>
    <cellStyle name="40% - Accent5 3 3" xfId="1977" xr:uid="{00000000-0005-0000-0000-0000F8070000}"/>
    <cellStyle name="40% - Accent5 3 4" xfId="48392" xr:uid="{00000000-0005-0000-0000-0000F9070000}"/>
    <cellStyle name="40% - Accent5 4" xfId="1978" xr:uid="{00000000-0005-0000-0000-0000FA070000}"/>
    <cellStyle name="40% - Accent5 5" xfId="1979" xr:uid="{00000000-0005-0000-0000-0000FB070000}"/>
    <cellStyle name="40% - Accent5 6" xfId="1980" xr:uid="{00000000-0005-0000-0000-0000FC070000}"/>
    <cellStyle name="40% - Accent5 7" xfId="1981" xr:uid="{00000000-0005-0000-0000-0000FD070000}"/>
    <cellStyle name="40% - Accent6 2" xfId="1982" xr:uid="{00000000-0005-0000-0000-0000FE070000}"/>
    <cellStyle name="40% - Accent6 2 2" xfId="1983" xr:uid="{00000000-0005-0000-0000-0000FF070000}"/>
    <cellStyle name="40% - Accent6 2 2 2" xfId="1984" xr:uid="{00000000-0005-0000-0000-000000080000}"/>
    <cellStyle name="40% - Accent6 2 2 2 2" xfId="1985" xr:uid="{00000000-0005-0000-0000-000001080000}"/>
    <cellStyle name="40% - Accent6 2 2 2 2 2" xfId="1986" xr:uid="{00000000-0005-0000-0000-000002080000}"/>
    <cellStyle name="40% - Accent6 2 2 2 3" xfId="1987" xr:uid="{00000000-0005-0000-0000-000003080000}"/>
    <cellStyle name="40% - Accent6 2 2 2 4" xfId="1988" xr:uid="{00000000-0005-0000-0000-000004080000}"/>
    <cellStyle name="40% - Accent6 2 2 3" xfId="1989" xr:uid="{00000000-0005-0000-0000-000005080000}"/>
    <cellStyle name="40% - Accent6 2 2 3 2" xfId="1990" xr:uid="{00000000-0005-0000-0000-000006080000}"/>
    <cellStyle name="40% - Accent6 2 2 3 2 2" xfId="1991" xr:uid="{00000000-0005-0000-0000-000007080000}"/>
    <cellStyle name="40% - Accent6 2 2 4" xfId="1992" xr:uid="{00000000-0005-0000-0000-000008080000}"/>
    <cellStyle name="40% - Accent6 2 2 5" xfId="1993" xr:uid="{00000000-0005-0000-0000-000009080000}"/>
    <cellStyle name="40% - Accent6 2 2 6" xfId="1994" xr:uid="{00000000-0005-0000-0000-00000A080000}"/>
    <cellStyle name="40% - Accent6 2 2 6 2" xfId="1995" xr:uid="{00000000-0005-0000-0000-00000B080000}"/>
    <cellStyle name="40% - Accent6 2 3" xfId="1996" xr:uid="{00000000-0005-0000-0000-00000C080000}"/>
    <cellStyle name="40% - Accent6 2 4" xfId="1997" xr:uid="{00000000-0005-0000-0000-00000D080000}"/>
    <cellStyle name="40% - Accent6 2 4 2" xfId="1998" xr:uid="{00000000-0005-0000-0000-00000E080000}"/>
    <cellStyle name="40% - Accent6 2 4 2 2" xfId="1999" xr:uid="{00000000-0005-0000-0000-00000F080000}"/>
    <cellStyle name="40% - Accent6 2 5" xfId="2000" xr:uid="{00000000-0005-0000-0000-000010080000}"/>
    <cellStyle name="40% - Accent6 2 5 2" xfId="2001" xr:uid="{00000000-0005-0000-0000-000011080000}"/>
    <cellStyle name="40% - Accent6 2 5 2 2" xfId="2002" xr:uid="{00000000-0005-0000-0000-000012080000}"/>
    <cellStyle name="40% - Accent6 2 6" xfId="2003" xr:uid="{00000000-0005-0000-0000-000013080000}"/>
    <cellStyle name="40% - Accent6 2 7" xfId="2004" xr:uid="{00000000-0005-0000-0000-000014080000}"/>
    <cellStyle name="40% - Accent6 2 8" xfId="48393" xr:uid="{00000000-0005-0000-0000-000015080000}"/>
    <cellStyle name="40% - Accent6 3" xfId="2005" xr:uid="{00000000-0005-0000-0000-000016080000}"/>
    <cellStyle name="40% - Accent6 3 2" xfId="2006" xr:uid="{00000000-0005-0000-0000-000017080000}"/>
    <cellStyle name="40% - Accent6 3 3" xfId="2007" xr:uid="{00000000-0005-0000-0000-000018080000}"/>
    <cellStyle name="40% - Accent6 3 4" xfId="48394" xr:uid="{00000000-0005-0000-0000-000019080000}"/>
    <cellStyle name="40% - Accent6 4" xfId="2008" xr:uid="{00000000-0005-0000-0000-00001A080000}"/>
    <cellStyle name="40% - Accent6 5" xfId="2009" xr:uid="{00000000-0005-0000-0000-00001B080000}"/>
    <cellStyle name="40% - Accent6 6" xfId="2010" xr:uid="{00000000-0005-0000-0000-00001C080000}"/>
    <cellStyle name="40% - Accent6 7" xfId="2011" xr:uid="{00000000-0005-0000-0000-00001D080000}"/>
    <cellStyle name="60% - Accent1 2" xfId="2012" xr:uid="{00000000-0005-0000-0000-00001E080000}"/>
    <cellStyle name="60% - Accent1 2 2" xfId="2013" xr:uid="{00000000-0005-0000-0000-00001F080000}"/>
    <cellStyle name="60% - Accent1 2 2 2" xfId="2014" xr:uid="{00000000-0005-0000-0000-000020080000}"/>
    <cellStyle name="60% - Accent1 2 2 2 2" xfId="2015" xr:uid="{00000000-0005-0000-0000-000021080000}"/>
    <cellStyle name="60% - Accent1 2 2 2 2 2" xfId="2016" xr:uid="{00000000-0005-0000-0000-000022080000}"/>
    <cellStyle name="60% - Accent1 2 2 2 3" xfId="2017" xr:uid="{00000000-0005-0000-0000-000023080000}"/>
    <cellStyle name="60% - Accent1 2 2 2 4" xfId="2018" xr:uid="{00000000-0005-0000-0000-000024080000}"/>
    <cellStyle name="60% - Accent1 2 2 3" xfId="2019" xr:uid="{00000000-0005-0000-0000-000025080000}"/>
    <cellStyle name="60% - Accent1 2 2 3 2" xfId="2020" xr:uid="{00000000-0005-0000-0000-000026080000}"/>
    <cellStyle name="60% - Accent1 2 2 3 2 2" xfId="2021" xr:uid="{00000000-0005-0000-0000-000027080000}"/>
    <cellStyle name="60% - Accent1 2 2 4" xfId="2022" xr:uid="{00000000-0005-0000-0000-000028080000}"/>
    <cellStyle name="60% - Accent1 2 2 5" xfId="2023" xr:uid="{00000000-0005-0000-0000-000029080000}"/>
    <cellStyle name="60% - Accent1 2 2 6" xfId="2024" xr:uid="{00000000-0005-0000-0000-00002A080000}"/>
    <cellStyle name="60% - Accent1 2 2 6 2" xfId="2025" xr:uid="{00000000-0005-0000-0000-00002B080000}"/>
    <cellStyle name="60% - Accent1 2 3" xfId="2026" xr:uid="{00000000-0005-0000-0000-00002C080000}"/>
    <cellStyle name="60% - Accent1 2 4" xfId="2027" xr:uid="{00000000-0005-0000-0000-00002D080000}"/>
    <cellStyle name="60% - Accent1 2 4 2" xfId="2028" xr:uid="{00000000-0005-0000-0000-00002E080000}"/>
    <cellStyle name="60% - Accent1 2 4 2 2" xfId="2029" xr:uid="{00000000-0005-0000-0000-00002F080000}"/>
    <cellStyle name="60% - Accent1 2 5" xfId="2030" xr:uid="{00000000-0005-0000-0000-000030080000}"/>
    <cellStyle name="60% - Accent1 2 5 2" xfId="2031" xr:uid="{00000000-0005-0000-0000-000031080000}"/>
    <cellStyle name="60% - Accent1 2 5 2 2" xfId="2032" xr:uid="{00000000-0005-0000-0000-000032080000}"/>
    <cellStyle name="60% - Accent1 2 6" xfId="2033" xr:uid="{00000000-0005-0000-0000-000033080000}"/>
    <cellStyle name="60% - Accent1 2 7" xfId="2034" xr:uid="{00000000-0005-0000-0000-000034080000}"/>
    <cellStyle name="60% - Accent1 2 8" xfId="48395" xr:uid="{00000000-0005-0000-0000-000035080000}"/>
    <cellStyle name="60% - Accent1 3" xfId="2035" xr:uid="{00000000-0005-0000-0000-000036080000}"/>
    <cellStyle name="60% - Accent1 3 2" xfId="2036" xr:uid="{00000000-0005-0000-0000-000037080000}"/>
    <cellStyle name="60% - Accent1 3 3" xfId="2037" xr:uid="{00000000-0005-0000-0000-000038080000}"/>
    <cellStyle name="60% - Accent1 3 4" xfId="48396" xr:uid="{00000000-0005-0000-0000-000039080000}"/>
    <cellStyle name="60% - Accent1 4" xfId="2038" xr:uid="{00000000-0005-0000-0000-00003A080000}"/>
    <cellStyle name="60% - Accent1 5" xfId="2039" xr:uid="{00000000-0005-0000-0000-00003B080000}"/>
    <cellStyle name="60% - Accent1 6" xfId="2040" xr:uid="{00000000-0005-0000-0000-00003C080000}"/>
    <cellStyle name="60% - Accent1 7" xfId="2041" xr:uid="{00000000-0005-0000-0000-00003D080000}"/>
    <cellStyle name="60% - Accent2 2" xfId="2042" xr:uid="{00000000-0005-0000-0000-00003E080000}"/>
    <cellStyle name="60% - Accent2 2 2" xfId="2043" xr:uid="{00000000-0005-0000-0000-00003F080000}"/>
    <cellStyle name="60% - Accent2 2 2 2" xfId="2044" xr:uid="{00000000-0005-0000-0000-000040080000}"/>
    <cellStyle name="60% - Accent2 2 2 2 2" xfId="2045" xr:uid="{00000000-0005-0000-0000-000041080000}"/>
    <cellStyle name="60% - Accent2 2 2 2 2 2" xfId="2046" xr:uid="{00000000-0005-0000-0000-000042080000}"/>
    <cellStyle name="60% - Accent2 2 2 2 3" xfId="2047" xr:uid="{00000000-0005-0000-0000-000043080000}"/>
    <cellStyle name="60% - Accent2 2 2 2 4" xfId="2048" xr:uid="{00000000-0005-0000-0000-000044080000}"/>
    <cellStyle name="60% - Accent2 2 2 3" xfId="2049" xr:uid="{00000000-0005-0000-0000-000045080000}"/>
    <cellStyle name="60% - Accent2 2 2 3 2" xfId="2050" xr:uid="{00000000-0005-0000-0000-000046080000}"/>
    <cellStyle name="60% - Accent2 2 2 3 2 2" xfId="2051" xr:uid="{00000000-0005-0000-0000-000047080000}"/>
    <cellStyle name="60% - Accent2 2 2 4" xfId="2052" xr:uid="{00000000-0005-0000-0000-000048080000}"/>
    <cellStyle name="60% - Accent2 2 2 5" xfId="2053" xr:uid="{00000000-0005-0000-0000-000049080000}"/>
    <cellStyle name="60% - Accent2 2 2 6" xfId="2054" xr:uid="{00000000-0005-0000-0000-00004A080000}"/>
    <cellStyle name="60% - Accent2 2 2 6 2" xfId="2055" xr:uid="{00000000-0005-0000-0000-00004B080000}"/>
    <cellStyle name="60% - Accent2 2 3" xfId="2056" xr:uid="{00000000-0005-0000-0000-00004C080000}"/>
    <cellStyle name="60% - Accent2 2 4" xfId="2057" xr:uid="{00000000-0005-0000-0000-00004D080000}"/>
    <cellStyle name="60% - Accent2 2 4 2" xfId="2058" xr:uid="{00000000-0005-0000-0000-00004E080000}"/>
    <cellStyle name="60% - Accent2 2 4 2 2" xfId="2059" xr:uid="{00000000-0005-0000-0000-00004F080000}"/>
    <cellStyle name="60% - Accent2 2 5" xfId="2060" xr:uid="{00000000-0005-0000-0000-000050080000}"/>
    <cellStyle name="60% - Accent2 2 5 2" xfId="2061" xr:uid="{00000000-0005-0000-0000-000051080000}"/>
    <cellStyle name="60% - Accent2 2 5 2 2" xfId="2062" xr:uid="{00000000-0005-0000-0000-000052080000}"/>
    <cellStyle name="60% - Accent2 2 6" xfId="2063" xr:uid="{00000000-0005-0000-0000-000053080000}"/>
    <cellStyle name="60% - Accent2 2 7" xfId="2064" xr:uid="{00000000-0005-0000-0000-000054080000}"/>
    <cellStyle name="60% - Accent2 2 8" xfId="48397" xr:uid="{00000000-0005-0000-0000-000055080000}"/>
    <cellStyle name="60% - Accent2 3" xfId="2065" xr:uid="{00000000-0005-0000-0000-000056080000}"/>
    <cellStyle name="60% - Accent2 3 2" xfId="2066" xr:uid="{00000000-0005-0000-0000-000057080000}"/>
    <cellStyle name="60% - Accent2 3 3" xfId="2067" xr:uid="{00000000-0005-0000-0000-000058080000}"/>
    <cellStyle name="60% - Accent2 3 4" xfId="48398" xr:uid="{00000000-0005-0000-0000-000059080000}"/>
    <cellStyle name="60% - Accent2 4" xfId="2068" xr:uid="{00000000-0005-0000-0000-00005A080000}"/>
    <cellStyle name="60% - Accent2 5" xfId="2069" xr:uid="{00000000-0005-0000-0000-00005B080000}"/>
    <cellStyle name="60% - Accent2 6" xfId="2070" xr:uid="{00000000-0005-0000-0000-00005C080000}"/>
    <cellStyle name="60% - Accent2 7" xfId="2071" xr:uid="{00000000-0005-0000-0000-00005D080000}"/>
    <cellStyle name="60% - Accent3 2" xfId="2072" xr:uid="{00000000-0005-0000-0000-00005E080000}"/>
    <cellStyle name="60% - Accent3 2 2" xfId="2073" xr:uid="{00000000-0005-0000-0000-00005F080000}"/>
    <cellStyle name="60% - Accent3 2 2 2" xfId="2074" xr:uid="{00000000-0005-0000-0000-000060080000}"/>
    <cellStyle name="60% - Accent3 2 2 2 2" xfId="2075" xr:uid="{00000000-0005-0000-0000-000061080000}"/>
    <cellStyle name="60% - Accent3 2 2 2 2 2" xfId="2076" xr:uid="{00000000-0005-0000-0000-000062080000}"/>
    <cellStyle name="60% - Accent3 2 2 2 3" xfId="2077" xr:uid="{00000000-0005-0000-0000-000063080000}"/>
    <cellStyle name="60% - Accent3 2 2 2 4" xfId="2078" xr:uid="{00000000-0005-0000-0000-000064080000}"/>
    <cellStyle name="60% - Accent3 2 2 3" xfId="2079" xr:uid="{00000000-0005-0000-0000-000065080000}"/>
    <cellStyle name="60% - Accent3 2 2 3 2" xfId="2080" xr:uid="{00000000-0005-0000-0000-000066080000}"/>
    <cellStyle name="60% - Accent3 2 2 3 2 2" xfId="2081" xr:uid="{00000000-0005-0000-0000-000067080000}"/>
    <cellStyle name="60% - Accent3 2 2 4" xfId="2082" xr:uid="{00000000-0005-0000-0000-000068080000}"/>
    <cellStyle name="60% - Accent3 2 2 5" xfId="2083" xr:uid="{00000000-0005-0000-0000-000069080000}"/>
    <cellStyle name="60% - Accent3 2 2 6" xfId="2084" xr:uid="{00000000-0005-0000-0000-00006A080000}"/>
    <cellStyle name="60% - Accent3 2 2 6 2" xfId="2085" xr:uid="{00000000-0005-0000-0000-00006B080000}"/>
    <cellStyle name="60% - Accent3 2 3" xfId="2086" xr:uid="{00000000-0005-0000-0000-00006C080000}"/>
    <cellStyle name="60% - Accent3 2 4" xfId="2087" xr:uid="{00000000-0005-0000-0000-00006D080000}"/>
    <cellStyle name="60% - Accent3 2 4 2" xfId="2088" xr:uid="{00000000-0005-0000-0000-00006E080000}"/>
    <cellStyle name="60% - Accent3 2 4 2 2" xfId="2089" xr:uid="{00000000-0005-0000-0000-00006F080000}"/>
    <cellStyle name="60% - Accent3 2 5" xfId="2090" xr:uid="{00000000-0005-0000-0000-000070080000}"/>
    <cellStyle name="60% - Accent3 2 5 2" xfId="2091" xr:uid="{00000000-0005-0000-0000-000071080000}"/>
    <cellStyle name="60% - Accent3 2 5 2 2" xfId="2092" xr:uid="{00000000-0005-0000-0000-000072080000}"/>
    <cellStyle name="60% - Accent3 2 6" xfId="2093" xr:uid="{00000000-0005-0000-0000-000073080000}"/>
    <cellStyle name="60% - Accent3 2 7" xfId="2094" xr:uid="{00000000-0005-0000-0000-000074080000}"/>
    <cellStyle name="60% - Accent3 2 8" xfId="48399" xr:uid="{00000000-0005-0000-0000-000075080000}"/>
    <cellStyle name="60% - Accent3 3" xfId="2095" xr:uid="{00000000-0005-0000-0000-000076080000}"/>
    <cellStyle name="60% - Accent3 3 2" xfId="2096" xr:uid="{00000000-0005-0000-0000-000077080000}"/>
    <cellStyle name="60% - Accent3 3 3" xfId="2097" xr:uid="{00000000-0005-0000-0000-000078080000}"/>
    <cellStyle name="60% - Accent3 3 4" xfId="48400" xr:uid="{00000000-0005-0000-0000-000079080000}"/>
    <cellStyle name="60% - Accent3 4" xfId="2098" xr:uid="{00000000-0005-0000-0000-00007A080000}"/>
    <cellStyle name="60% - Accent3 5" xfId="2099" xr:uid="{00000000-0005-0000-0000-00007B080000}"/>
    <cellStyle name="60% - Accent3 6" xfId="2100" xr:uid="{00000000-0005-0000-0000-00007C080000}"/>
    <cellStyle name="60% - Accent3 7" xfId="2101" xr:uid="{00000000-0005-0000-0000-00007D080000}"/>
    <cellStyle name="60% - Accent4 2" xfId="2102" xr:uid="{00000000-0005-0000-0000-00007E080000}"/>
    <cellStyle name="60% - Accent4 2 2" xfId="2103" xr:uid="{00000000-0005-0000-0000-00007F080000}"/>
    <cellStyle name="60% - Accent4 2 2 2" xfId="2104" xr:uid="{00000000-0005-0000-0000-000080080000}"/>
    <cellStyle name="60% - Accent4 2 2 2 2" xfId="2105" xr:uid="{00000000-0005-0000-0000-000081080000}"/>
    <cellStyle name="60% - Accent4 2 2 2 2 2" xfId="2106" xr:uid="{00000000-0005-0000-0000-000082080000}"/>
    <cellStyle name="60% - Accent4 2 2 2 3" xfId="2107" xr:uid="{00000000-0005-0000-0000-000083080000}"/>
    <cellStyle name="60% - Accent4 2 2 2 4" xfId="2108" xr:uid="{00000000-0005-0000-0000-000084080000}"/>
    <cellStyle name="60% - Accent4 2 2 3" xfId="2109" xr:uid="{00000000-0005-0000-0000-000085080000}"/>
    <cellStyle name="60% - Accent4 2 2 3 2" xfId="2110" xr:uid="{00000000-0005-0000-0000-000086080000}"/>
    <cellStyle name="60% - Accent4 2 2 3 2 2" xfId="2111" xr:uid="{00000000-0005-0000-0000-000087080000}"/>
    <cellStyle name="60% - Accent4 2 2 4" xfId="2112" xr:uid="{00000000-0005-0000-0000-000088080000}"/>
    <cellStyle name="60% - Accent4 2 2 5" xfId="2113" xr:uid="{00000000-0005-0000-0000-000089080000}"/>
    <cellStyle name="60% - Accent4 2 2 6" xfId="2114" xr:uid="{00000000-0005-0000-0000-00008A080000}"/>
    <cellStyle name="60% - Accent4 2 2 6 2" xfId="2115" xr:uid="{00000000-0005-0000-0000-00008B080000}"/>
    <cellStyle name="60% - Accent4 2 3" xfId="2116" xr:uid="{00000000-0005-0000-0000-00008C080000}"/>
    <cellStyle name="60% - Accent4 2 4" xfId="2117" xr:uid="{00000000-0005-0000-0000-00008D080000}"/>
    <cellStyle name="60% - Accent4 2 4 2" xfId="2118" xr:uid="{00000000-0005-0000-0000-00008E080000}"/>
    <cellStyle name="60% - Accent4 2 4 2 2" xfId="2119" xr:uid="{00000000-0005-0000-0000-00008F080000}"/>
    <cellStyle name="60% - Accent4 2 5" xfId="2120" xr:uid="{00000000-0005-0000-0000-000090080000}"/>
    <cellStyle name="60% - Accent4 2 5 2" xfId="2121" xr:uid="{00000000-0005-0000-0000-000091080000}"/>
    <cellStyle name="60% - Accent4 2 5 2 2" xfId="2122" xr:uid="{00000000-0005-0000-0000-000092080000}"/>
    <cellStyle name="60% - Accent4 2 6" xfId="2123" xr:uid="{00000000-0005-0000-0000-000093080000}"/>
    <cellStyle name="60% - Accent4 2 7" xfId="2124" xr:uid="{00000000-0005-0000-0000-000094080000}"/>
    <cellStyle name="60% - Accent4 2 8" xfId="48401" xr:uid="{00000000-0005-0000-0000-000095080000}"/>
    <cellStyle name="60% - Accent4 3" xfId="2125" xr:uid="{00000000-0005-0000-0000-000096080000}"/>
    <cellStyle name="60% - Accent4 3 2" xfId="2126" xr:uid="{00000000-0005-0000-0000-000097080000}"/>
    <cellStyle name="60% - Accent4 3 3" xfId="2127" xr:uid="{00000000-0005-0000-0000-000098080000}"/>
    <cellStyle name="60% - Accent4 3 4" xfId="48402" xr:uid="{00000000-0005-0000-0000-000099080000}"/>
    <cellStyle name="60% - Accent4 4" xfId="2128" xr:uid="{00000000-0005-0000-0000-00009A080000}"/>
    <cellStyle name="60% - Accent4 5" xfId="2129" xr:uid="{00000000-0005-0000-0000-00009B080000}"/>
    <cellStyle name="60% - Accent4 6" xfId="2130" xr:uid="{00000000-0005-0000-0000-00009C080000}"/>
    <cellStyle name="60% - Accent4 7" xfId="2131" xr:uid="{00000000-0005-0000-0000-00009D080000}"/>
    <cellStyle name="60% - Accent5 2" xfId="2132" xr:uid="{00000000-0005-0000-0000-00009E080000}"/>
    <cellStyle name="60% - Accent5 2 2" xfId="2133" xr:uid="{00000000-0005-0000-0000-00009F080000}"/>
    <cellStyle name="60% - Accent5 2 2 2" xfId="2134" xr:uid="{00000000-0005-0000-0000-0000A0080000}"/>
    <cellStyle name="60% - Accent5 2 2 2 2" xfId="2135" xr:uid="{00000000-0005-0000-0000-0000A1080000}"/>
    <cellStyle name="60% - Accent5 2 2 2 2 2" xfId="2136" xr:uid="{00000000-0005-0000-0000-0000A2080000}"/>
    <cellStyle name="60% - Accent5 2 2 2 3" xfId="2137" xr:uid="{00000000-0005-0000-0000-0000A3080000}"/>
    <cellStyle name="60% - Accent5 2 2 2 4" xfId="2138" xr:uid="{00000000-0005-0000-0000-0000A4080000}"/>
    <cellStyle name="60% - Accent5 2 2 3" xfId="2139" xr:uid="{00000000-0005-0000-0000-0000A5080000}"/>
    <cellStyle name="60% - Accent5 2 2 3 2" xfId="2140" xr:uid="{00000000-0005-0000-0000-0000A6080000}"/>
    <cellStyle name="60% - Accent5 2 2 3 2 2" xfId="2141" xr:uid="{00000000-0005-0000-0000-0000A7080000}"/>
    <cellStyle name="60% - Accent5 2 2 4" xfId="2142" xr:uid="{00000000-0005-0000-0000-0000A8080000}"/>
    <cellStyle name="60% - Accent5 2 2 5" xfId="2143" xr:uid="{00000000-0005-0000-0000-0000A9080000}"/>
    <cellStyle name="60% - Accent5 2 2 6" xfId="2144" xr:uid="{00000000-0005-0000-0000-0000AA080000}"/>
    <cellStyle name="60% - Accent5 2 2 6 2" xfId="2145" xr:uid="{00000000-0005-0000-0000-0000AB080000}"/>
    <cellStyle name="60% - Accent5 2 3" xfId="2146" xr:uid="{00000000-0005-0000-0000-0000AC080000}"/>
    <cellStyle name="60% - Accent5 2 4" xfId="2147" xr:uid="{00000000-0005-0000-0000-0000AD080000}"/>
    <cellStyle name="60% - Accent5 2 4 2" xfId="2148" xr:uid="{00000000-0005-0000-0000-0000AE080000}"/>
    <cellStyle name="60% - Accent5 2 4 2 2" xfId="2149" xr:uid="{00000000-0005-0000-0000-0000AF080000}"/>
    <cellStyle name="60% - Accent5 2 5" xfId="2150" xr:uid="{00000000-0005-0000-0000-0000B0080000}"/>
    <cellStyle name="60% - Accent5 2 5 2" xfId="2151" xr:uid="{00000000-0005-0000-0000-0000B1080000}"/>
    <cellStyle name="60% - Accent5 2 5 2 2" xfId="2152" xr:uid="{00000000-0005-0000-0000-0000B2080000}"/>
    <cellStyle name="60% - Accent5 2 6" xfId="2153" xr:uid="{00000000-0005-0000-0000-0000B3080000}"/>
    <cellStyle name="60% - Accent5 2 7" xfId="2154" xr:uid="{00000000-0005-0000-0000-0000B4080000}"/>
    <cellStyle name="60% - Accent5 2 8" xfId="48403" xr:uid="{00000000-0005-0000-0000-0000B5080000}"/>
    <cellStyle name="60% - Accent5 3" xfId="2155" xr:uid="{00000000-0005-0000-0000-0000B6080000}"/>
    <cellStyle name="60% - Accent5 3 2" xfId="2156" xr:uid="{00000000-0005-0000-0000-0000B7080000}"/>
    <cellStyle name="60% - Accent5 3 3" xfId="2157" xr:uid="{00000000-0005-0000-0000-0000B8080000}"/>
    <cellStyle name="60% - Accent5 3 4" xfId="48404" xr:uid="{00000000-0005-0000-0000-0000B9080000}"/>
    <cellStyle name="60% - Accent5 4" xfId="2158" xr:uid="{00000000-0005-0000-0000-0000BA080000}"/>
    <cellStyle name="60% - Accent5 5" xfId="2159" xr:uid="{00000000-0005-0000-0000-0000BB080000}"/>
    <cellStyle name="60% - Accent5 6" xfId="2160" xr:uid="{00000000-0005-0000-0000-0000BC080000}"/>
    <cellStyle name="60% - Accent5 7" xfId="2161" xr:uid="{00000000-0005-0000-0000-0000BD080000}"/>
    <cellStyle name="60% - Accent6 2" xfId="2162" xr:uid="{00000000-0005-0000-0000-0000BE080000}"/>
    <cellStyle name="60% - Accent6 2 2" xfId="2163" xr:uid="{00000000-0005-0000-0000-0000BF080000}"/>
    <cellStyle name="60% - Accent6 2 2 2" xfId="2164" xr:uid="{00000000-0005-0000-0000-0000C0080000}"/>
    <cellStyle name="60% - Accent6 2 2 2 2" xfId="2165" xr:uid="{00000000-0005-0000-0000-0000C1080000}"/>
    <cellStyle name="60% - Accent6 2 2 2 2 2" xfId="2166" xr:uid="{00000000-0005-0000-0000-0000C2080000}"/>
    <cellStyle name="60% - Accent6 2 2 2 3" xfId="2167" xr:uid="{00000000-0005-0000-0000-0000C3080000}"/>
    <cellStyle name="60% - Accent6 2 2 2 4" xfId="2168" xr:uid="{00000000-0005-0000-0000-0000C4080000}"/>
    <cellStyle name="60% - Accent6 2 2 3" xfId="2169" xr:uid="{00000000-0005-0000-0000-0000C5080000}"/>
    <cellStyle name="60% - Accent6 2 2 3 2" xfId="2170" xr:uid="{00000000-0005-0000-0000-0000C6080000}"/>
    <cellStyle name="60% - Accent6 2 2 3 2 2" xfId="2171" xr:uid="{00000000-0005-0000-0000-0000C7080000}"/>
    <cellStyle name="60% - Accent6 2 2 4" xfId="2172" xr:uid="{00000000-0005-0000-0000-0000C8080000}"/>
    <cellStyle name="60% - Accent6 2 2 5" xfId="2173" xr:uid="{00000000-0005-0000-0000-0000C9080000}"/>
    <cellStyle name="60% - Accent6 2 2 6" xfId="2174" xr:uid="{00000000-0005-0000-0000-0000CA080000}"/>
    <cellStyle name="60% - Accent6 2 2 6 2" xfId="2175" xr:uid="{00000000-0005-0000-0000-0000CB080000}"/>
    <cellStyle name="60% - Accent6 2 3" xfId="2176" xr:uid="{00000000-0005-0000-0000-0000CC080000}"/>
    <cellStyle name="60% - Accent6 2 4" xfId="2177" xr:uid="{00000000-0005-0000-0000-0000CD080000}"/>
    <cellStyle name="60% - Accent6 2 4 2" xfId="2178" xr:uid="{00000000-0005-0000-0000-0000CE080000}"/>
    <cellStyle name="60% - Accent6 2 4 2 2" xfId="2179" xr:uid="{00000000-0005-0000-0000-0000CF080000}"/>
    <cellStyle name="60% - Accent6 2 5" xfId="2180" xr:uid="{00000000-0005-0000-0000-0000D0080000}"/>
    <cellStyle name="60% - Accent6 2 5 2" xfId="2181" xr:uid="{00000000-0005-0000-0000-0000D1080000}"/>
    <cellStyle name="60% - Accent6 2 5 2 2" xfId="2182" xr:uid="{00000000-0005-0000-0000-0000D2080000}"/>
    <cellStyle name="60% - Accent6 2 6" xfId="2183" xr:uid="{00000000-0005-0000-0000-0000D3080000}"/>
    <cellStyle name="60% - Accent6 2 7" xfId="2184" xr:uid="{00000000-0005-0000-0000-0000D4080000}"/>
    <cellStyle name="60% - Accent6 2 8" xfId="48405" xr:uid="{00000000-0005-0000-0000-0000D5080000}"/>
    <cellStyle name="60% - Accent6 3" xfId="2185" xr:uid="{00000000-0005-0000-0000-0000D6080000}"/>
    <cellStyle name="60% - Accent6 3 2" xfId="2186" xr:uid="{00000000-0005-0000-0000-0000D7080000}"/>
    <cellStyle name="60% - Accent6 3 3" xfId="2187" xr:uid="{00000000-0005-0000-0000-0000D8080000}"/>
    <cellStyle name="60% - Accent6 3 4" xfId="48406" xr:uid="{00000000-0005-0000-0000-0000D9080000}"/>
    <cellStyle name="60% - Accent6 4" xfId="2188" xr:uid="{00000000-0005-0000-0000-0000DA080000}"/>
    <cellStyle name="60% - Accent6 5" xfId="2189" xr:uid="{00000000-0005-0000-0000-0000DB080000}"/>
    <cellStyle name="60% - Accent6 6" xfId="2190" xr:uid="{00000000-0005-0000-0000-0000DC080000}"/>
    <cellStyle name="60% - Accent6 7" xfId="2191" xr:uid="{00000000-0005-0000-0000-0000DD080000}"/>
    <cellStyle name="aaa" xfId="2192" xr:uid="{00000000-0005-0000-0000-0000DE080000}"/>
    <cellStyle name="Accent1 - 20%" xfId="11" xr:uid="{00000000-0005-0000-0000-0000DF080000}"/>
    <cellStyle name="Accent1 - 20% 2" xfId="2193" xr:uid="{00000000-0005-0000-0000-0000E0080000}"/>
    <cellStyle name="Accent1 - 20% 3" xfId="48407" xr:uid="{00000000-0005-0000-0000-0000E1080000}"/>
    <cellStyle name="Accent1 - 40%" xfId="12" xr:uid="{00000000-0005-0000-0000-0000E2080000}"/>
    <cellStyle name="Accent1 - 40% 2" xfId="2194" xr:uid="{00000000-0005-0000-0000-0000E3080000}"/>
    <cellStyle name="Accent1 - 40% 3" xfId="48408" xr:uid="{00000000-0005-0000-0000-0000E4080000}"/>
    <cellStyle name="Accent1 - 60%" xfId="13" xr:uid="{00000000-0005-0000-0000-0000E5080000}"/>
    <cellStyle name="Accent1 - 60% 2" xfId="48409" xr:uid="{00000000-0005-0000-0000-0000E6080000}"/>
    <cellStyle name="Accent1 2" xfId="2195" xr:uid="{00000000-0005-0000-0000-0000E7080000}"/>
    <cellStyle name="Accent1 2 2" xfId="2196" xr:uid="{00000000-0005-0000-0000-0000E8080000}"/>
    <cellStyle name="Accent1 2 2 2" xfId="2197" xr:uid="{00000000-0005-0000-0000-0000E9080000}"/>
    <cellStyle name="Accent1 2 2 2 2" xfId="2198" xr:uid="{00000000-0005-0000-0000-0000EA080000}"/>
    <cellStyle name="Accent1 2 2 2 2 2" xfId="2199" xr:uid="{00000000-0005-0000-0000-0000EB080000}"/>
    <cellStyle name="Accent1 2 2 2 3" xfId="2200" xr:uid="{00000000-0005-0000-0000-0000EC080000}"/>
    <cellStyle name="Accent1 2 2 2 4" xfId="2201" xr:uid="{00000000-0005-0000-0000-0000ED080000}"/>
    <cellStyle name="Accent1 2 2 3" xfId="2202" xr:uid="{00000000-0005-0000-0000-0000EE080000}"/>
    <cellStyle name="Accent1 2 2 3 2" xfId="2203" xr:uid="{00000000-0005-0000-0000-0000EF080000}"/>
    <cellStyle name="Accent1 2 2 3 2 2" xfId="2204" xr:uid="{00000000-0005-0000-0000-0000F0080000}"/>
    <cellStyle name="Accent1 2 2 4" xfId="2205" xr:uid="{00000000-0005-0000-0000-0000F1080000}"/>
    <cellStyle name="Accent1 2 2 5" xfId="2206" xr:uid="{00000000-0005-0000-0000-0000F2080000}"/>
    <cellStyle name="Accent1 2 2 6" xfId="2207" xr:uid="{00000000-0005-0000-0000-0000F3080000}"/>
    <cellStyle name="Accent1 2 2 6 2" xfId="2208" xr:uid="{00000000-0005-0000-0000-0000F4080000}"/>
    <cellStyle name="Accent1 2 3" xfId="2209" xr:uid="{00000000-0005-0000-0000-0000F5080000}"/>
    <cellStyle name="Accent1 2 4" xfId="2210" xr:uid="{00000000-0005-0000-0000-0000F6080000}"/>
    <cellStyle name="Accent1 2 4 2" xfId="2211" xr:uid="{00000000-0005-0000-0000-0000F7080000}"/>
    <cellStyle name="Accent1 2 4 2 2" xfId="2212" xr:uid="{00000000-0005-0000-0000-0000F8080000}"/>
    <cellStyle name="Accent1 2 5" xfId="2213" xr:uid="{00000000-0005-0000-0000-0000F9080000}"/>
    <cellStyle name="Accent1 2 5 2" xfId="2214" xr:uid="{00000000-0005-0000-0000-0000FA080000}"/>
    <cellStyle name="Accent1 2 5 2 2" xfId="2215" xr:uid="{00000000-0005-0000-0000-0000FB080000}"/>
    <cellStyle name="Accent1 2 6" xfId="2216" xr:uid="{00000000-0005-0000-0000-0000FC080000}"/>
    <cellStyle name="Accent1 2 7" xfId="2217" xr:uid="{00000000-0005-0000-0000-0000FD080000}"/>
    <cellStyle name="Accent1 2 8" xfId="48410" xr:uid="{00000000-0005-0000-0000-0000FE080000}"/>
    <cellStyle name="Accent1 3" xfId="2218" xr:uid="{00000000-0005-0000-0000-0000FF080000}"/>
    <cellStyle name="Accent1 3 2" xfId="2219" xr:uid="{00000000-0005-0000-0000-000000090000}"/>
    <cellStyle name="Accent1 3 3" xfId="2220" xr:uid="{00000000-0005-0000-0000-000001090000}"/>
    <cellStyle name="Accent1 3 4" xfId="48411" xr:uid="{00000000-0005-0000-0000-000002090000}"/>
    <cellStyle name="Accent1 4" xfId="2221" xr:uid="{00000000-0005-0000-0000-000003090000}"/>
    <cellStyle name="Accent1 5" xfId="2222" xr:uid="{00000000-0005-0000-0000-000004090000}"/>
    <cellStyle name="Accent1 6" xfId="2223" xr:uid="{00000000-0005-0000-0000-000005090000}"/>
    <cellStyle name="Accent1 7" xfId="2224" xr:uid="{00000000-0005-0000-0000-000006090000}"/>
    <cellStyle name="Accent2 - 20%" xfId="14" xr:uid="{00000000-0005-0000-0000-000007090000}"/>
    <cellStyle name="Accent2 - 20% 2" xfId="2225" xr:uid="{00000000-0005-0000-0000-000008090000}"/>
    <cellStyle name="Accent2 - 20% 3" xfId="48412" xr:uid="{00000000-0005-0000-0000-000009090000}"/>
    <cellStyle name="Accent2 - 40%" xfId="15" xr:uid="{00000000-0005-0000-0000-00000A090000}"/>
    <cellStyle name="Accent2 - 40% 2" xfId="2226" xr:uid="{00000000-0005-0000-0000-00000B090000}"/>
    <cellStyle name="Accent2 - 40% 3" xfId="48413" xr:uid="{00000000-0005-0000-0000-00000C090000}"/>
    <cellStyle name="Accent2 - 60%" xfId="16" xr:uid="{00000000-0005-0000-0000-00000D090000}"/>
    <cellStyle name="Accent2 - 60% 2" xfId="48414" xr:uid="{00000000-0005-0000-0000-00000E090000}"/>
    <cellStyle name="Accent2 2" xfId="2227" xr:uid="{00000000-0005-0000-0000-00000F090000}"/>
    <cellStyle name="Accent2 2 2" xfId="2228" xr:uid="{00000000-0005-0000-0000-000010090000}"/>
    <cellStyle name="Accent2 2 2 2" xfId="2229" xr:uid="{00000000-0005-0000-0000-000011090000}"/>
    <cellStyle name="Accent2 2 2 2 2" xfId="2230" xr:uid="{00000000-0005-0000-0000-000012090000}"/>
    <cellStyle name="Accent2 2 2 2 2 2" xfId="2231" xr:uid="{00000000-0005-0000-0000-000013090000}"/>
    <cellStyle name="Accent2 2 2 2 3" xfId="2232" xr:uid="{00000000-0005-0000-0000-000014090000}"/>
    <cellStyle name="Accent2 2 2 2 4" xfId="2233" xr:uid="{00000000-0005-0000-0000-000015090000}"/>
    <cellStyle name="Accent2 2 2 3" xfId="2234" xr:uid="{00000000-0005-0000-0000-000016090000}"/>
    <cellStyle name="Accent2 2 2 3 2" xfId="2235" xr:uid="{00000000-0005-0000-0000-000017090000}"/>
    <cellStyle name="Accent2 2 2 3 2 2" xfId="2236" xr:uid="{00000000-0005-0000-0000-000018090000}"/>
    <cellStyle name="Accent2 2 2 4" xfId="2237" xr:uid="{00000000-0005-0000-0000-000019090000}"/>
    <cellStyle name="Accent2 2 2 5" xfId="2238" xr:uid="{00000000-0005-0000-0000-00001A090000}"/>
    <cellStyle name="Accent2 2 2 6" xfId="2239" xr:uid="{00000000-0005-0000-0000-00001B090000}"/>
    <cellStyle name="Accent2 2 2 6 2" xfId="2240" xr:uid="{00000000-0005-0000-0000-00001C090000}"/>
    <cellStyle name="Accent2 2 3" xfId="2241" xr:uid="{00000000-0005-0000-0000-00001D090000}"/>
    <cellStyle name="Accent2 2 4" xfId="2242" xr:uid="{00000000-0005-0000-0000-00001E090000}"/>
    <cellStyle name="Accent2 2 4 2" xfId="2243" xr:uid="{00000000-0005-0000-0000-00001F090000}"/>
    <cellStyle name="Accent2 2 4 2 2" xfId="2244" xr:uid="{00000000-0005-0000-0000-000020090000}"/>
    <cellStyle name="Accent2 2 5" xfId="2245" xr:uid="{00000000-0005-0000-0000-000021090000}"/>
    <cellStyle name="Accent2 2 5 2" xfId="2246" xr:uid="{00000000-0005-0000-0000-000022090000}"/>
    <cellStyle name="Accent2 2 5 2 2" xfId="2247" xr:uid="{00000000-0005-0000-0000-000023090000}"/>
    <cellStyle name="Accent2 2 6" xfId="2248" xr:uid="{00000000-0005-0000-0000-000024090000}"/>
    <cellStyle name="Accent2 2 7" xfId="2249" xr:uid="{00000000-0005-0000-0000-000025090000}"/>
    <cellStyle name="Accent2 2 8" xfId="48415" xr:uid="{00000000-0005-0000-0000-000026090000}"/>
    <cellStyle name="Accent2 3" xfId="2250" xr:uid="{00000000-0005-0000-0000-000027090000}"/>
    <cellStyle name="Accent2 3 2" xfId="2251" xr:uid="{00000000-0005-0000-0000-000028090000}"/>
    <cellStyle name="Accent2 3 3" xfId="2252" xr:uid="{00000000-0005-0000-0000-000029090000}"/>
    <cellStyle name="Accent2 3 4" xfId="48416" xr:uid="{00000000-0005-0000-0000-00002A090000}"/>
    <cellStyle name="Accent2 4" xfId="2253" xr:uid="{00000000-0005-0000-0000-00002B090000}"/>
    <cellStyle name="Accent2 5" xfId="2254" xr:uid="{00000000-0005-0000-0000-00002C090000}"/>
    <cellStyle name="Accent2 6" xfId="2255" xr:uid="{00000000-0005-0000-0000-00002D090000}"/>
    <cellStyle name="Accent2 7" xfId="2256" xr:uid="{00000000-0005-0000-0000-00002E090000}"/>
    <cellStyle name="Accent3 - 20%" xfId="17" xr:uid="{00000000-0005-0000-0000-00002F090000}"/>
    <cellStyle name="Accent3 - 20% 2" xfId="2257" xr:uid="{00000000-0005-0000-0000-000030090000}"/>
    <cellStyle name="Accent3 - 20% 3" xfId="48417" xr:uid="{00000000-0005-0000-0000-000031090000}"/>
    <cellStyle name="Accent3 - 40%" xfId="18" xr:uid="{00000000-0005-0000-0000-000032090000}"/>
    <cellStyle name="Accent3 - 40% 2" xfId="2258" xr:uid="{00000000-0005-0000-0000-000033090000}"/>
    <cellStyle name="Accent3 - 40% 3" xfId="48418" xr:uid="{00000000-0005-0000-0000-000034090000}"/>
    <cellStyle name="Accent3 - 60%" xfId="19" xr:uid="{00000000-0005-0000-0000-000035090000}"/>
    <cellStyle name="Accent3 - 60% 2" xfId="48419" xr:uid="{00000000-0005-0000-0000-000036090000}"/>
    <cellStyle name="Accent3 2" xfId="2259" xr:uid="{00000000-0005-0000-0000-000037090000}"/>
    <cellStyle name="Accent3 2 2" xfId="2260" xr:uid="{00000000-0005-0000-0000-000038090000}"/>
    <cellStyle name="Accent3 2 2 2" xfId="2261" xr:uid="{00000000-0005-0000-0000-000039090000}"/>
    <cellStyle name="Accent3 2 2 2 2" xfId="2262" xr:uid="{00000000-0005-0000-0000-00003A090000}"/>
    <cellStyle name="Accent3 2 2 2 2 2" xfId="2263" xr:uid="{00000000-0005-0000-0000-00003B090000}"/>
    <cellStyle name="Accent3 2 2 2 3" xfId="2264" xr:uid="{00000000-0005-0000-0000-00003C090000}"/>
    <cellStyle name="Accent3 2 2 2 4" xfId="2265" xr:uid="{00000000-0005-0000-0000-00003D090000}"/>
    <cellStyle name="Accent3 2 2 3" xfId="2266" xr:uid="{00000000-0005-0000-0000-00003E090000}"/>
    <cellStyle name="Accent3 2 2 3 2" xfId="2267" xr:uid="{00000000-0005-0000-0000-00003F090000}"/>
    <cellStyle name="Accent3 2 2 3 2 2" xfId="2268" xr:uid="{00000000-0005-0000-0000-000040090000}"/>
    <cellStyle name="Accent3 2 2 4" xfId="2269" xr:uid="{00000000-0005-0000-0000-000041090000}"/>
    <cellStyle name="Accent3 2 2 5" xfId="2270" xr:uid="{00000000-0005-0000-0000-000042090000}"/>
    <cellStyle name="Accent3 2 2 6" xfId="2271" xr:uid="{00000000-0005-0000-0000-000043090000}"/>
    <cellStyle name="Accent3 2 2 6 2" xfId="2272" xr:uid="{00000000-0005-0000-0000-000044090000}"/>
    <cellStyle name="Accent3 2 3" xfId="2273" xr:uid="{00000000-0005-0000-0000-000045090000}"/>
    <cellStyle name="Accent3 2 4" xfId="2274" xr:uid="{00000000-0005-0000-0000-000046090000}"/>
    <cellStyle name="Accent3 2 4 2" xfId="2275" xr:uid="{00000000-0005-0000-0000-000047090000}"/>
    <cellStyle name="Accent3 2 4 2 2" xfId="2276" xr:uid="{00000000-0005-0000-0000-000048090000}"/>
    <cellStyle name="Accent3 2 5" xfId="2277" xr:uid="{00000000-0005-0000-0000-000049090000}"/>
    <cellStyle name="Accent3 2 5 2" xfId="2278" xr:uid="{00000000-0005-0000-0000-00004A090000}"/>
    <cellStyle name="Accent3 2 5 2 2" xfId="2279" xr:uid="{00000000-0005-0000-0000-00004B090000}"/>
    <cellStyle name="Accent3 2 6" xfId="2280" xr:uid="{00000000-0005-0000-0000-00004C090000}"/>
    <cellStyle name="Accent3 2 7" xfId="2281" xr:uid="{00000000-0005-0000-0000-00004D090000}"/>
    <cellStyle name="Accent3 2 8" xfId="48420" xr:uid="{00000000-0005-0000-0000-00004E090000}"/>
    <cellStyle name="Accent3 3" xfId="2282" xr:uid="{00000000-0005-0000-0000-00004F090000}"/>
    <cellStyle name="Accent3 3 2" xfId="2283" xr:uid="{00000000-0005-0000-0000-000050090000}"/>
    <cellStyle name="Accent3 3 3" xfId="2284" xr:uid="{00000000-0005-0000-0000-000051090000}"/>
    <cellStyle name="Accent3 3 4" xfId="48421" xr:uid="{00000000-0005-0000-0000-000052090000}"/>
    <cellStyle name="Accent3 4" xfId="2285" xr:uid="{00000000-0005-0000-0000-000053090000}"/>
    <cellStyle name="Accent3 5" xfId="2286" xr:uid="{00000000-0005-0000-0000-000054090000}"/>
    <cellStyle name="Accent3 6" xfId="2287" xr:uid="{00000000-0005-0000-0000-000055090000}"/>
    <cellStyle name="Accent3 7" xfId="2288" xr:uid="{00000000-0005-0000-0000-000056090000}"/>
    <cellStyle name="Accent4 - 20%" xfId="20" xr:uid="{00000000-0005-0000-0000-000057090000}"/>
    <cellStyle name="Accent4 - 20% 2" xfId="2289" xr:uid="{00000000-0005-0000-0000-000058090000}"/>
    <cellStyle name="Accent4 - 20% 3" xfId="48422" xr:uid="{00000000-0005-0000-0000-000059090000}"/>
    <cellStyle name="Accent4 - 40%" xfId="21" xr:uid="{00000000-0005-0000-0000-00005A090000}"/>
    <cellStyle name="Accent4 - 40% 2" xfId="2290" xr:uid="{00000000-0005-0000-0000-00005B090000}"/>
    <cellStyle name="Accent4 - 40% 3" xfId="48423" xr:uid="{00000000-0005-0000-0000-00005C090000}"/>
    <cellStyle name="Accent4 - 60%" xfId="22" xr:uid="{00000000-0005-0000-0000-00005D090000}"/>
    <cellStyle name="Accent4 - 60% 2" xfId="48424" xr:uid="{00000000-0005-0000-0000-00005E090000}"/>
    <cellStyle name="Accent4 2" xfId="2291" xr:uid="{00000000-0005-0000-0000-00005F090000}"/>
    <cellStyle name="Accent4 2 2" xfId="2292" xr:uid="{00000000-0005-0000-0000-000060090000}"/>
    <cellStyle name="Accent4 2 2 2" xfId="2293" xr:uid="{00000000-0005-0000-0000-000061090000}"/>
    <cellStyle name="Accent4 2 2 2 2" xfId="2294" xr:uid="{00000000-0005-0000-0000-000062090000}"/>
    <cellStyle name="Accent4 2 2 2 2 2" xfId="2295" xr:uid="{00000000-0005-0000-0000-000063090000}"/>
    <cellStyle name="Accent4 2 2 2 3" xfId="2296" xr:uid="{00000000-0005-0000-0000-000064090000}"/>
    <cellStyle name="Accent4 2 2 2 4" xfId="2297" xr:uid="{00000000-0005-0000-0000-000065090000}"/>
    <cellStyle name="Accent4 2 2 3" xfId="2298" xr:uid="{00000000-0005-0000-0000-000066090000}"/>
    <cellStyle name="Accent4 2 2 3 2" xfId="2299" xr:uid="{00000000-0005-0000-0000-000067090000}"/>
    <cellStyle name="Accent4 2 2 3 2 2" xfId="2300" xr:uid="{00000000-0005-0000-0000-000068090000}"/>
    <cellStyle name="Accent4 2 2 4" xfId="2301" xr:uid="{00000000-0005-0000-0000-000069090000}"/>
    <cellStyle name="Accent4 2 2 5" xfId="2302" xr:uid="{00000000-0005-0000-0000-00006A090000}"/>
    <cellStyle name="Accent4 2 2 6" xfId="2303" xr:uid="{00000000-0005-0000-0000-00006B090000}"/>
    <cellStyle name="Accent4 2 2 6 2" xfId="2304" xr:uid="{00000000-0005-0000-0000-00006C090000}"/>
    <cellStyle name="Accent4 2 3" xfId="2305" xr:uid="{00000000-0005-0000-0000-00006D090000}"/>
    <cellStyle name="Accent4 2 4" xfId="2306" xr:uid="{00000000-0005-0000-0000-00006E090000}"/>
    <cellStyle name="Accent4 2 4 2" xfId="2307" xr:uid="{00000000-0005-0000-0000-00006F090000}"/>
    <cellStyle name="Accent4 2 4 2 2" xfId="2308" xr:uid="{00000000-0005-0000-0000-000070090000}"/>
    <cellStyle name="Accent4 2 5" xfId="2309" xr:uid="{00000000-0005-0000-0000-000071090000}"/>
    <cellStyle name="Accent4 2 5 2" xfId="2310" xr:uid="{00000000-0005-0000-0000-000072090000}"/>
    <cellStyle name="Accent4 2 5 2 2" xfId="2311" xr:uid="{00000000-0005-0000-0000-000073090000}"/>
    <cellStyle name="Accent4 2 6" xfId="2312" xr:uid="{00000000-0005-0000-0000-000074090000}"/>
    <cellStyle name="Accent4 2 7" xfId="2313" xr:uid="{00000000-0005-0000-0000-000075090000}"/>
    <cellStyle name="Accent4 2 8" xfId="48425" xr:uid="{00000000-0005-0000-0000-000076090000}"/>
    <cellStyle name="Accent4 3" xfId="2314" xr:uid="{00000000-0005-0000-0000-000077090000}"/>
    <cellStyle name="Accent4 3 2" xfId="2315" xr:uid="{00000000-0005-0000-0000-000078090000}"/>
    <cellStyle name="Accent4 3 3" xfId="2316" xr:uid="{00000000-0005-0000-0000-000079090000}"/>
    <cellStyle name="Accent4 3 4" xfId="48426" xr:uid="{00000000-0005-0000-0000-00007A090000}"/>
    <cellStyle name="Accent4 4" xfId="2317" xr:uid="{00000000-0005-0000-0000-00007B090000}"/>
    <cellStyle name="Accent4 5" xfId="2318" xr:uid="{00000000-0005-0000-0000-00007C090000}"/>
    <cellStyle name="Accent4 6" xfId="2319" xr:uid="{00000000-0005-0000-0000-00007D090000}"/>
    <cellStyle name="Accent4 7" xfId="2320" xr:uid="{00000000-0005-0000-0000-00007E090000}"/>
    <cellStyle name="Accent5 - 20%" xfId="23" xr:uid="{00000000-0005-0000-0000-00007F090000}"/>
    <cellStyle name="Accent5 - 20% 2" xfId="2321" xr:uid="{00000000-0005-0000-0000-000080090000}"/>
    <cellStyle name="Accent5 - 20% 3" xfId="48427" xr:uid="{00000000-0005-0000-0000-000081090000}"/>
    <cellStyle name="Accent5 - 40%" xfId="24" xr:uid="{00000000-0005-0000-0000-000082090000}"/>
    <cellStyle name="Accent5 - 40% 2" xfId="2322" xr:uid="{00000000-0005-0000-0000-000083090000}"/>
    <cellStyle name="Accent5 - 40% 3" xfId="48428" xr:uid="{00000000-0005-0000-0000-000084090000}"/>
    <cellStyle name="Accent5 - 60%" xfId="25" xr:uid="{00000000-0005-0000-0000-000085090000}"/>
    <cellStyle name="Accent5 - 60% 2" xfId="48429" xr:uid="{00000000-0005-0000-0000-000086090000}"/>
    <cellStyle name="Accent5 2" xfId="2323" xr:uid="{00000000-0005-0000-0000-000087090000}"/>
    <cellStyle name="Accent5 2 2" xfId="2324" xr:uid="{00000000-0005-0000-0000-000088090000}"/>
    <cellStyle name="Accent5 2 2 2" xfId="2325" xr:uid="{00000000-0005-0000-0000-000089090000}"/>
    <cellStyle name="Accent5 2 2 2 2" xfId="2326" xr:uid="{00000000-0005-0000-0000-00008A090000}"/>
    <cellStyle name="Accent5 2 2 2 2 2" xfId="2327" xr:uid="{00000000-0005-0000-0000-00008B090000}"/>
    <cellStyle name="Accent5 2 2 2 3" xfId="2328" xr:uid="{00000000-0005-0000-0000-00008C090000}"/>
    <cellStyle name="Accent5 2 2 2 4" xfId="2329" xr:uid="{00000000-0005-0000-0000-00008D090000}"/>
    <cellStyle name="Accent5 2 2 3" xfId="2330" xr:uid="{00000000-0005-0000-0000-00008E090000}"/>
    <cellStyle name="Accent5 2 2 3 2" xfId="2331" xr:uid="{00000000-0005-0000-0000-00008F090000}"/>
    <cellStyle name="Accent5 2 2 3 2 2" xfId="2332" xr:uid="{00000000-0005-0000-0000-000090090000}"/>
    <cellStyle name="Accent5 2 2 4" xfId="2333" xr:uid="{00000000-0005-0000-0000-000091090000}"/>
    <cellStyle name="Accent5 2 2 5" xfId="2334" xr:uid="{00000000-0005-0000-0000-000092090000}"/>
    <cellStyle name="Accent5 2 2 6" xfId="2335" xr:uid="{00000000-0005-0000-0000-000093090000}"/>
    <cellStyle name="Accent5 2 2 6 2" xfId="2336" xr:uid="{00000000-0005-0000-0000-000094090000}"/>
    <cellStyle name="Accent5 2 3" xfId="2337" xr:uid="{00000000-0005-0000-0000-000095090000}"/>
    <cellStyle name="Accent5 2 4" xfId="2338" xr:uid="{00000000-0005-0000-0000-000096090000}"/>
    <cellStyle name="Accent5 2 4 2" xfId="2339" xr:uid="{00000000-0005-0000-0000-000097090000}"/>
    <cellStyle name="Accent5 2 4 2 2" xfId="2340" xr:uid="{00000000-0005-0000-0000-000098090000}"/>
    <cellStyle name="Accent5 2 5" xfId="2341" xr:uid="{00000000-0005-0000-0000-000099090000}"/>
    <cellStyle name="Accent5 2 5 2" xfId="2342" xr:uid="{00000000-0005-0000-0000-00009A090000}"/>
    <cellStyle name="Accent5 2 5 2 2" xfId="2343" xr:uid="{00000000-0005-0000-0000-00009B090000}"/>
    <cellStyle name="Accent5 2 6" xfId="2344" xr:uid="{00000000-0005-0000-0000-00009C090000}"/>
    <cellStyle name="Accent5 2 7" xfId="2345" xr:uid="{00000000-0005-0000-0000-00009D090000}"/>
    <cellStyle name="Accent5 2 8" xfId="48430" xr:uid="{00000000-0005-0000-0000-00009E090000}"/>
    <cellStyle name="Accent5 3" xfId="2346" xr:uid="{00000000-0005-0000-0000-00009F090000}"/>
    <cellStyle name="Accent5 3 2" xfId="2347" xr:uid="{00000000-0005-0000-0000-0000A0090000}"/>
    <cellStyle name="Accent5 3 3" xfId="2348" xr:uid="{00000000-0005-0000-0000-0000A1090000}"/>
    <cellStyle name="Accent5 3 4" xfId="48431" xr:uid="{00000000-0005-0000-0000-0000A2090000}"/>
    <cellStyle name="Accent5 4" xfId="2349" xr:uid="{00000000-0005-0000-0000-0000A3090000}"/>
    <cellStyle name="Accent5 5" xfId="2350" xr:uid="{00000000-0005-0000-0000-0000A4090000}"/>
    <cellStyle name="Accent5 6" xfId="2351" xr:uid="{00000000-0005-0000-0000-0000A5090000}"/>
    <cellStyle name="Accent5 7" xfId="2352" xr:uid="{00000000-0005-0000-0000-0000A6090000}"/>
    <cellStyle name="Accent6 - 20%" xfId="26" xr:uid="{00000000-0005-0000-0000-0000A7090000}"/>
    <cellStyle name="Accent6 - 20% 2" xfId="2353" xr:uid="{00000000-0005-0000-0000-0000A8090000}"/>
    <cellStyle name="Accent6 - 20% 3" xfId="48432" xr:uid="{00000000-0005-0000-0000-0000A9090000}"/>
    <cellStyle name="Accent6 - 40%" xfId="27" xr:uid="{00000000-0005-0000-0000-0000AA090000}"/>
    <cellStyle name="Accent6 - 40% 2" xfId="2354" xr:uid="{00000000-0005-0000-0000-0000AB090000}"/>
    <cellStyle name="Accent6 - 40% 3" xfId="48433" xr:uid="{00000000-0005-0000-0000-0000AC090000}"/>
    <cellStyle name="Accent6 - 60%" xfId="28" xr:uid="{00000000-0005-0000-0000-0000AD090000}"/>
    <cellStyle name="Accent6 - 60% 2" xfId="48434" xr:uid="{00000000-0005-0000-0000-0000AE090000}"/>
    <cellStyle name="Accent6 2" xfId="2355" xr:uid="{00000000-0005-0000-0000-0000AF090000}"/>
    <cellStyle name="Accent6 2 2" xfId="2356" xr:uid="{00000000-0005-0000-0000-0000B0090000}"/>
    <cellStyle name="Accent6 2 2 2" xfId="2357" xr:uid="{00000000-0005-0000-0000-0000B1090000}"/>
    <cellStyle name="Accent6 2 2 2 2" xfId="2358" xr:uid="{00000000-0005-0000-0000-0000B2090000}"/>
    <cellStyle name="Accent6 2 2 2 2 2" xfId="2359" xr:uid="{00000000-0005-0000-0000-0000B3090000}"/>
    <cellStyle name="Accent6 2 2 2 3" xfId="2360" xr:uid="{00000000-0005-0000-0000-0000B4090000}"/>
    <cellStyle name="Accent6 2 2 2 4" xfId="2361" xr:uid="{00000000-0005-0000-0000-0000B5090000}"/>
    <cellStyle name="Accent6 2 2 3" xfId="2362" xr:uid="{00000000-0005-0000-0000-0000B6090000}"/>
    <cellStyle name="Accent6 2 2 3 2" xfId="2363" xr:uid="{00000000-0005-0000-0000-0000B7090000}"/>
    <cellStyle name="Accent6 2 2 3 2 2" xfId="2364" xr:uid="{00000000-0005-0000-0000-0000B8090000}"/>
    <cellStyle name="Accent6 2 2 4" xfId="2365" xr:uid="{00000000-0005-0000-0000-0000B9090000}"/>
    <cellStyle name="Accent6 2 2 5" xfId="2366" xr:uid="{00000000-0005-0000-0000-0000BA090000}"/>
    <cellStyle name="Accent6 2 2 6" xfId="2367" xr:uid="{00000000-0005-0000-0000-0000BB090000}"/>
    <cellStyle name="Accent6 2 2 6 2" xfId="2368" xr:uid="{00000000-0005-0000-0000-0000BC090000}"/>
    <cellStyle name="Accent6 2 3" xfId="2369" xr:uid="{00000000-0005-0000-0000-0000BD090000}"/>
    <cellStyle name="Accent6 2 4" xfId="2370" xr:uid="{00000000-0005-0000-0000-0000BE090000}"/>
    <cellStyle name="Accent6 2 4 2" xfId="2371" xr:uid="{00000000-0005-0000-0000-0000BF090000}"/>
    <cellStyle name="Accent6 2 4 2 2" xfId="2372" xr:uid="{00000000-0005-0000-0000-0000C0090000}"/>
    <cellStyle name="Accent6 2 5" xfId="2373" xr:uid="{00000000-0005-0000-0000-0000C1090000}"/>
    <cellStyle name="Accent6 2 5 2" xfId="2374" xr:uid="{00000000-0005-0000-0000-0000C2090000}"/>
    <cellStyle name="Accent6 2 5 2 2" xfId="2375" xr:uid="{00000000-0005-0000-0000-0000C3090000}"/>
    <cellStyle name="Accent6 2 6" xfId="2376" xr:uid="{00000000-0005-0000-0000-0000C4090000}"/>
    <cellStyle name="Accent6 2 7" xfId="2377" xr:uid="{00000000-0005-0000-0000-0000C5090000}"/>
    <cellStyle name="Accent6 2 8" xfId="48435" xr:uid="{00000000-0005-0000-0000-0000C6090000}"/>
    <cellStyle name="Accent6 3" xfId="2378" xr:uid="{00000000-0005-0000-0000-0000C7090000}"/>
    <cellStyle name="Accent6 3 2" xfId="2379" xr:uid="{00000000-0005-0000-0000-0000C8090000}"/>
    <cellStyle name="Accent6 3 3" xfId="2380" xr:uid="{00000000-0005-0000-0000-0000C9090000}"/>
    <cellStyle name="Accent6 3 4" xfId="48436" xr:uid="{00000000-0005-0000-0000-0000CA090000}"/>
    <cellStyle name="Accent6 4" xfId="2381" xr:uid="{00000000-0005-0000-0000-0000CB090000}"/>
    <cellStyle name="Accent6 5" xfId="2382" xr:uid="{00000000-0005-0000-0000-0000CC090000}"/>
    <cellStyle name="Accent6 6" xfId="2383" xr:uid="{00000000-0005-0000-0000-0000CD090000}"/>
    <cellStyle name="Accent6 7" xfId="2384" xr:uid="{00000000-0005-0000-0000-0000CE090000}"/>
    <cellStyle name="Actual" xfId="2385" xr:uid="{00000000-0005-0000-0000-0000CF090000}"/>
    <cellStyle name="Actual Date" xfId="2386" xr:uid="{00000000-0005-0000-0000-0000D0090000}"/>
    <cellStyle name="ÅëÈ­ [0]_±âÅ¸" xfId="2387" xr:uid="{00000000-0005-0000-0000-0000D1090000}"/>
    <cellStyle name="ÅëÈ­_±âÅ¸" xfId="2388" xr:uid="{00000000-0005-0000-0000-0000D2090000}"/>
    <cellStyle name="Allign center" xfId="2389" xr:uid="{00000000-0005-0000-0000-0000D3090000}"/>
    <cellStyle name="alternate" xfId="2390" xr:uid="{00000000-0005-0000-0000-0000D4090000}"/>
    <cellStyle name="Ancillary" xfId="2391" xr:uid="{00000000-0005-0000-0000-0000D5090000}"/>
    <cellStyle name="ÄÞ¸¶ [0]_±âÅ¸" xfId="2392" xr:uid="{00000000-0005-0000-0000-0000D6090000}"/>
    <cellStyle name="ÄÞ¸¶_±âÅ¸" xfId="2393" xr:uid="{00000000-0005-0000-0000-0000D7090000}"/>
    <cellStyle name="Bad 2" xfId="2394" xr:uid="{00000000-0005-0000-0000-0000D8090000}"/>
    <cellStyle name="Bad 2 10" xfId="2395" xr:uid="{00000000-0005-0000-0000-0000D9090000}"/>
    <cellStyle name="Bad 2 11" xfId="2396" xr:uid="{00000000-0005-0000-0000-0000DA090000}"/>
    <cellStyle name="Bad 2 12" xfId="2397" xr:uid="{00000000-0005-0000-0000-0000DB090000}"/>
    <cellStyle name="Bad 2 13" xfId="2398" xr:uid="{00000000-0005-0000-0000-0000DC090000}"/>
    <cellStyle name="Bad 2 14" xfId="2399" xr:uid="{00000000-0005-0000-0000-0000DD090000}"/>
    <cellStyle name="Bad 2 15" xfId="2400" xr:uid="{00000000-0005-0000-0000-0000DE090000}"/>
    <cellStyle name="Bad 2 16" xfId="2401" xr:uid="{00000000-0005-0000-0000-0000DF090000}"/>
    <cellStyle name="Bad 2 17" xfId="2402" xr:uid="{00000000-0005-0000-0000-0000E0090000}"/>
    <cellStyle name="Bad 2 18" xfId="2403" xr:uid="{00000000-0005-0000-0000-0000E1090000}"/>
    <cellStyle name="Bad 2 19" xfId="2404" xr:uid="{00000000-0005-0000-0000-0000E2090000}"/>
    <cellStyle name="Bad 2 2" xfId="2405" xr:uid="{00000000-0005-0000-0000-0000E3090000}"/>
    <cellStyle name="Bad 2 2 2" xfId="2406" xr:uid="{00000000-0005-0000-0000-0000E4090000}"/>
    <cellStyle name="Bad 2 2 2 2" xfId="2407" xr:uid="{00000000-0005-0000-0000-0000E5090000}"/>
    <cellStyle name="Bad 2 2 2 2 2" xfId="2408" xr:uid="{00000000-0005-0000-0000-0000E6090000}"/>
    <cellStyle name="Bad 2 2 2 3" xfId="2409" xr:uid="{00000000-0005-0000-0000-0000E7090000}"/>
    <cellStyle name="Bad 2 2 2 4" xfId="2410" xr:uid="{00000000-0005-0000-0000-0000E8090000}"/>
    <cellStyle name="Bad 2 2 3" xfId="2411" xr:uid="{00000000-0005-0000-0000-0000E9090000}"/>
    <cellStyle name="Bad 2 2 3 2" xfId="2412" xr:uid="{00000000-0005-0000-0000-0000EA090000}"/>
    <cellStyle name="Bad 2 2 3 2 2" xfId="2413" xr:uid="{00000000-0005-0000-0000-0000EB090000}"/>
    <cellStyle name="Bad 2 2 4" xfId="2414" xr:uid="{00000000-0005-0000-0000-0000EC090000}"/>
    <cellStyle name="Bad 2 2 5" xfId="2415" xr:uid="{00000000-0005-0000-0000-0000ED090000}"/>
    <cellStyle name="Bad 2 2 6" xfId="2416" xr:uid="{00000000-0005-0000-0000-0000EE090000}"/>
    <cellStyle name="Bad 2 2 6 2" xfId="2417" xr:uid="{00000000-0005-0000-0000-0000EF090000}"/>
    <cellStyle name="Bad 2 20" xfId="2418" xr:uid="{00000000-0005-0000-0000-0000F0090000}"/>
    <cellStyle name="Bad 2 21" xfId="2419" xr:uid="{00000000-0005-0000-0000-0000F1090000}"/>
    <cellStyle name="Bad 2 22" xfId="2420" xr:uid="{00000000-0005-0000-0000-0000F2090000}"/>
    <cellStyle name="Bad 2 23" xfId="2421" xr:uid="{00000000-0005-0000-0000-0000F3090000}"/>
    <cellStyle name="Bad 2 24" xfId="2422" xr:uid="{00000000-0005-0000-0000-0000F4090000}"/>
    <cellStyle name="Bad 2 25" xfId="2423" xr:uid="{00000000-0005-0000-0000-0000F5090000}"/>
    <cellStyle name="Bad 2 26" xfId="2424" xr:uid="{00000000-0005-0000-0000-0000F6090000}"/>
    <cellStyle name="Bad 2 27" xfId="2425" xr:uid="{00000000-0005-0000-0000-0000F7090000}"/>
    <cellStyle name="Bad 2 28" xfId="2426" xr:uid="{00000000-0005-0000-0000-0000F8090000}"/>
    <cellStyle name="Bad 2 29" xfId="2427" xr:uid="{00000000-0005-0000-0000-0000F9090000}"/>
    <cellStyle name="Bad 2 3" xfId="2428" xr:uid="{00000000-0005-0000-0000-0000FA090000}"/>
    <cellStyle name="Bad 2 30" xfId="2429" xr:uid="{00000000-0005-0000-0000-0000FB090000}"/>
    <cellStyle name="Bad 2 31" xfId="2430" xr:uid="{00000000-0005-0000-0000-0000FC090000}"/>
    <cellStyle name="Bad 2 32" xfId="2431" xr:uid="{00000000-0005-0000-0000-0000FD090000}"/>
    <cellStyle name="Bad 2 33" xfId="2432" xr:uid="{00000000-0005-0000-0000-0000FE090000}"/>
    <cellStyle name="Bad 2 34" xfId="2433" xr:uid="{00000000-0005-0000-0000-0000FF090000}"/>
    <cellStyle name="Bad 2 35" xfId="2434" xr:uid="{00000000-0005-0000-0000-0000000A0000}"/>
    <cellStyle name="Bad 2 36" xfId="2435" xr:uid="{00000000-0005-0000-0000-0000010A0000}"/>
    <cellStyle name="Bad 2 37" xfId="2436" xr:uid="{00000000-0005-0000-0000-0000020A0000}"/>
    <cellStyle name="Bad 2 38" xfId="2437" xr:uid="{00000000-0005-0000-0000-0000030A0000}"/>
    <cellStyle name="Bad 2 39" xfId="2438" xr:uid="{00000000-0005-0000-0000-0000040A0000}"/>
    <cellStyle name="Bad 2 4" xfId="2439" xr:uid="{00000000-0005-0000-0000-0000050A0000}"/>
    <cellStyle name="Bad 2 4 2" xfId="2440" xr:uid="{00000000-0005-0000-0000-0000060A0000}"/>
    <cellStyle name="Bad 2 4 2 2" xfId="2441" xr:uid="{00000000-0005-0000-0000-0000070A0000}"/>
    <cellStyle name="Bad 2 40" xfId="2442" xr:uid="{00000000-0005-0000-0000-0000080A0000}"/>
    <cellStyle name="Bad 2 41" xfId="2443" xr:uid="{00000000-0005-0000-0000-0000090A0000}"/>
    <cellStyle name="Bad 2 42" xfId="2444" xr:uid="{00000000-0005-0000-0000-00000A0A0000}"/>
    <cellStyle name="Bad 2 43" xfId="2445" xr:uid="{00000000-0005-0000-0000-00000B0A0000}"/>
    <cellStyle name="Bad 2 44" xfId="2446" xr:uid="{00000000-0005-0000-0000-00000C0A0000}"/>
    <cellStyle name="Bad 2 45" xfId="2447" xr:uid="{00000000-0005-0000-0000-00000D0A0000}"/>
    <cellStyle name="Bad 2 46" xfId="2448" xr:uid="{00000000-0005-0000-0000-00000E0A0000}"/>
    <cellStyle name="Bad 2 47" xfId="2449" xr:uid="{00000000-0005-0000-0000-00000F0A0000}"/>
    <cellStyle name="Bad 2 48" xfId="2450" xr:uid="{00000000-0005-0000-0000-0000100A0000}"/>
    <cellStyle name="Bad 2 49" xfId="2451" xr:uid="{00000000-0005-0000-0000-0000110A0000}"/>
    <cellStyle name="Bad 2 5" xfId="2452" xr:uid="{00000000-0005-0000-0000-0000120A0000}"/>
    <cellStyle name="Bad 2 5 2" xfId="2453" xr:uid="{00000000-0005-0000-0000-0000130A0000}"/>
    <cellStyle name="Bad 2 5 2 2" xfId="2454" xr:uid="{00000000-0005-0000-0000-0000140A0000}"/>
    <cellStyle name="Bad 2 50" xfId="2455" xr:uid="{00000000-0005-0000-0000-0000150A0000}"/>
    <cellStyle name="Bad 2 51" xfId="2456" xr:uid="{00000000-0005-0000-0000-0000160A0000}"/>
    <cellStyle name="Bad 2 52" xfId="2457" xr:uid="{00000000-0005-0000-0000-0000170A0000}"/>
    <cellStyle name="Bad 2 53" xfId="2458" xr:uid="{00000000-0005-0000-0000-0000180A0000}"/>
    <cellStyle name="Bad 2 54" xfId="2459" xr:uid="{00000000-0005-0000-0000-0000190A0000}"/>
    <cellStyle name="Bad 2 55" xfId="2460" xr:uid="{00000000-0005-0000-0000-00001A0A0000}"/>
    <cellStyle name="Bad 2 56" xfId="2461" xr:uid="{00000000-0005-0000-0000-00001B0A0000}"/>
    <cellStyle name="Bad 2 57" xfId="2462" xr:uid="{00000000-0005-0000-0000-00001C0A0000}"/>
    <cellStyle name="Bad 2 58" xfId="2463" xr:uid="{00000000-0005-0000-0000-00001D0A0000}"/>
    <cellStyle name="Bad 2 59" xfId="2464" xr:uid="{00000000-0005-0000-0000-00001E0A0000}"/>
    <cellStyle name="Bad 2 6" xfId="2465" xr:uid="{00000000-0005-0000-0000-00001F0A0000}"/>
    <cellStyle name="Bad 2 60" xfId="2466" xr:uid="{00000000-0005-0000-0000-0000200A0000}"/>
    <cellStyle name="Bad 2 61" xfId="2467" xr:uid="{00000000-0005-0000-0000-0000210A0000}"/>
    <cellStyle name="Bad 2 62" xfId="2468" xr:uid="{00000000-0005-0000-0000-0000220A0000}"/>
    <cellStyle name="Bad 2 63" xfId="2469" xr:uid="{00000000-0005-0000-0000-0000230A0000}"/>
    <cellStyle name="Bad 2 64" xfId="48437" xr:uid="{00000000-0005-0000-0000-0000240A0000}"/>
    <cellStyle name="Bad 2 7" xfId="2470" xr:uid="{00000000-0005-0000-0000-0000250A0000}"/>
    <cellStyle name="Bad 2 8" xfId="2471" xr:uid="{00000000-0005-0000-0000-0000260A0000}"/>
    <cellStyle name="Bad 2 9" xfId="2472" xr:uid="{00000000-0005-0000-0000-0000270A0000}"/>
    <cellStyle name="Bad 3" xfId="2473" xr:uid="{00000000-0005-0000-0000-0000280A0000}"/>
    <cellStyle name="Bad 3 10" xfId="2474" xr:uid="{00000000-0005-0000-0000-0000290A0000}"/>
    <cellStyle name="Bad 3 11" xfId="2475" xr:uid="{00000000-0005-0000-0000-00002A0A0000}"/>
    <cellStyle name="Bad 3 12" xfId="2476" xr:uid="{00000000-0005-0000-0000-00002B0A0000}"/>
    <cellStyle name="Bad 3 13" xfId="2477" xr:uid="{00000000-0005-0000-0000-00002C0A0000}"/>
    <cellStyle name="Bad 3 14" xfId="48438" xr:uid="{00000000-0005-0000-0000-00002D0A0000}"/>
    <cellStyle name="Bad 3 2" xfId="2478" xr:uid="{00000000-0005-0000-0000-00002E0A0000}"/>
    <cellStyle name="Bad 3 3" xfId="2479" xr:uid="{00000000-0005-0000-0000-00002F0A0000}"/>
    <cellStyle name="Bad 3 4" xfId="2480" xr:uid="{00000000-0005-0000-0000-0000300A0000}"/>
    <cellStyle name="Bad 3 5" xfId="2481" xr:uid="{00000000-0005-0000-0000-0000310A0000}"/>
    <cellStyle name="Bad 3 6" xfId="2482" xr:uid="{00000000-0005-0000-0000-0000320A0000}"/>
    <cellStyle name="Bad 3 7" xfId="2483" xr:uid="{00000000-0005-0000-0000-0000330A0000}"/>
    <cellStyle name="Bad 3 8" xfId="2484" xr:uid="{00000000-0005-0000-0000-0000340A0000}"/>
    <cellStyle name="Bad 3 9" xfId="2485" xr:uid="{00000000-0005-0000-0000-0000350A0000}"/>
    <cellStyle name="Bad 4" xfId="2486" xr:uid="{00000000-0005-0000-0000-0000360A0000}"/>
    <cellStyle name="Bad 4 2" xfId="2487" xr:uid="{00000000-0005-0000-0000-0000370A0000}"/>
    <cellStyle name="Bad 4 3" xfId="2488" xr:uid="{00000000-0005-0000-0000-0000380A0000}"/>
    <cellStyle name="Bad 5" xfId="2489" xr:uid="{00000000-0005-0000-0000-0000390A0000}"/>
    <cellStyle name="Bad 6" xfId="2490" xr:uid="{00000000-0005-0000-0000-00003A0A0000}"/>
    <cellStyle name="Bad 7" xfId="2491" xr:uid="{00000000-0005-0000-0000-00003B0A0000}"/>
    <cellStyle name="Bad 8" xfId="2492" xr:uid="{00000000-0005-0000-0000-00003C0A0000}"/>
    <cellStyle name="Band 1" xfId="2493" xr:uid="{00000000-0005-0000-0000-00003D0A0000}"/>
    <cellStyle name="Band 2" xfId="2494" xr:uid="{00000000-0005-0000-0000-00003E0A0000}"/>
    <cellStyle name="billion" xfId="2495" xr:uid="{00000000-0005-0000-0000-00003F0A0000}"/>
    <cellStyle name="blank" xfId="2496" xr:uid="{00000000-0005-0000-0000-0000400A0000}"/>
    <cellStyle name="blue axis cells" xfId="2497" xr:uid="{00000000-0005-0000-0000-0000410A0000}"/>
    <cellStyle name="Blue Percent" xfId="2498" xr:uid="{00000000-0005-0000-0000-0000420A0000}"/>
    <cellStyle name="blue text cells" xfId="2499" xr:uid="{00000000-0005-0000-0000-0000430A0000}"/>
    <cellStyle name="BMHeading" xfId="2500" xr:uid="{00000000-0005-0000-0000-0000440A0000}"/>
    <cellStyle name="BMPercent" xfId="2501" xr:uid="{00000000-0005-0000-0000-0000450A0000}"/>
    <cellStyle name="Body" xfId="2502" xr:uid="{00000000-0005-0000-0000-0000460A0000}"/>
    <cellStyle name="Bold/Border" xfId="2503" xr:uid="{00000000-0005-0000-0000-0000470A0000}"/>
    <cellStyle name="BooleanYorN" xfId="2504" xr:uid="{00000000-0005-0000-0000-0000480A0000}"/>
    <cellStyle name="bp--" xfId="2505" xr:uid="{00000000-0005-0000-0000-0000490A0000}"/>
    <cellStyle name="Brand Default" xfId="2506" xr:uid="{00000000-0005-0000-0000-00004A0A0000}"/>
    <cellStyle name="Brand Source" xfId="2507" xr:uid="{00000000-0005-0000-0000-00004B0A0000}"/>
    <cellStyle name="Brand Subtitle with Underline" xfId="2508" xr:uid="{00000000-0005-0000-0000-00004C0A0000}"/>
    <cellStyle name="Brand Title" xfId="2509" xr:uid="{00000000-0005-0000-0000-00004D0A0000}"/>
    <cellStyle name="Bullet" xfId="2510" xr:uid="{00000000-0005-0000-0000-00004E0A0000}"/>
    <cellStyle name="c" xfId="2511" xr:uid="{00000000-0005-0000-0000-00004F0A0000}"/>
    <cellStyle name="c_Bal Sheets" xfId="2512" xr:uid="{00000000-0005-0000-0000-0000500A0000}"/>
    <cellStyle name="c_Credit (2)" xfId="2513" xr:uid="{00000000-0005-0000-0000-0000510A0000}"/>
    <cellStyle name="c_Earnings" xfId="2514" xr:uid="{00000000-0005-0000-0000-0000520A0000}"/>
    <cellStyle name="c_Earnings (2)" xfId="2515" xr:uid="{00000000-0005-0000-0000-0000530A0000}"/>
    <cellStyle name="c_finsumm" xfId="2516" xr:uid="{00000000-0005-0000-0000-0000540A0000}"/>
    <cellStyle name="c_GoroWipTax-to2050_fromCo_Oct21_99" xfId="2517" xr:uid="{00000000-0005-0000-0000-0000550A0000}"/>
    <cellStyle name="c_HardInc " xfId="2518" xr:uid="{00000000-0005-0000-0000-0000560A0000}"/>
    <cellStyle name="c_Hist Inputs (2)" xfId="2519" xr:uid="{00000000-0005-0000-0000-0000570A0000}"/>
    <cellStyle name="c_IEL_finsumm" xfId="2520" xr:uid="{00000000-0005-0000-0000-0000580A0000}"/>
    <cellStyle name="c_IEL_finsumm1" xfId="2521" xr:uid="{00000000-0005-0000-0000-0000590A0000}"/>
    <cellStyle name="c_LBO Summary" xfId="2522" xr:uid="{00000000-0005-0000-0000-00005A0A0000}"/>
    <cellStyle name="c_Schedules" xfId="2523" xr:uid="{00000000-0005-0000-0000-00005B0A0000}"/>
    <cellStyle name="c_Trans Assump (2)" xfId="2524" xr:uid="{00000000-0005-0000-0000-00005C0A0000}"/>
    <cellStyle name="c_Unit Price Sen. (2)" xfId="2525" xr:uid="{00000000-0005-0000-0000-00005D0A0000}"/>
    <cellStyle name="Ç¥ÁØ_¿ù°£¿ä¾àº¸°í" xfId="2526" xr:uid="{00000000-0005-0000-0000-00005E0A0000}"/>
    <cellStyle name="CALC Amount" xfId="2527" xr:uid="{00000000-0005-0000-0000-00005F0A0000}"/>
    <cellStyle name="CALC Amount [1]" xfId="2528" xr:uid="{00000000-0005-0000-0000-0000600A0000}"/>
    <cellStyle name="CALC Amount [2]" xfId="2529" xr:uid="{00000000-0005-0000-0000-0000610A0000}"/>
    <cellStyle name="CALC Amount Total" xfId="2530" xr:uid="{00000000-0005-0000-0000-0000620A0000}"/>
    <cellStyle name="CALC Amount Total [1]" xfId="2531" xr:uid="{00000000-0005-0000-0000-0000630A0000}"/>
    <cellStyle name="CALC Amount Total [1] 2" xfId="2532" xr:uid="{00000000-0005-0000-0000-0000640A0000}"/>
    <cellStyle name="CALC Amount Total [2]" xfId="2533" xr:uid="{00000000-0005-0000-0000-0000650A0000}"/>
    <cellStyle name="CALC Amount Total [2] 2" xfId="2534" xr:uid="{00000000-0005-0000-0000-0000660A0000}"/>
    <cellStyle name="CALC Amount Total 2" xfId="2535" xr:uid="{00000000-0005-0000-0000-0000670A0000}"/>
    <cellStyle name="CALC Amount Total_strategic model 04r" xfId="2536" xr:uid="{00000000-0005-0000-0000-0000680A0000}"/>
    <cellStyle name="CALC Amount_strategic model 04r" xfId="2537" xr:uid="{00000000-0005-0000-0000-0000690A0000}"/>
    <cellStyle name="CALC Currency" xfId="2538" xr:uid="{00000000-0005-0000-0000-00006A0A0000}"/>
    <cellStyle name="Calc Currency (0)" xfId="2539" xr:uid="{00000000-0005-0000-0000-00006B0A0000}"/>
    <cellStyle name="CALC Currency [1]" xfId="2540" xr:uid="{00000000-0005-0000-0000-00006C0A0000}"/>
    <cellStyle name="CALC Currency [2]" xfId="2541" xr:uid="{00000000-0005-0000-0000-00006D0A0000}"/>
    <cellStyle name="CALC Currency Total" xfId="2542" xr:uid="{00000000-0005-0000-0000-00006E0A0000}"/>
    <cellStyle name="CALC Currency Total [1]" xfId="2543" xr:uid="{00000000-0005-0000-0000-00006F0A0000}"/>
    <cellStyle name="CALC Currency Total [1] 2" xfId="2544" xr:uid="{00000000-0005-0000-0000-0000700A0000}"/>
    <cellStyle name="CALC Currency Total [2]" xfId="2545" xr:uid="{00000000-0005-0000-0000-0000710A0000}"/>
    <cellStyle name="CALC Currency Total [2] 2" xfId="2546" xr:uid="{00000000-0005-0000-0000-0000720A0000}"/>
    <cellStyle name="CALC Currency Total 2" xfId="2547" xr:uid="{00000000-0005-0000-0000-0000730A0000}"/>
    <cellStyle name="CALC Currency Total_strategic model 04r" xfId="2548" xr:uid="{00000000-0005-0000-0000-0000740A0000}"/>
    <cellStyle name="CALC Currency_strategic model 04r" xfId="2549" xr:uid="{00000000-0005-0000-0000-0000750A0000}"/>
    <cellStyle name="CALC Date Long" xfId="2550" xr:uid="{00000000-0005-0000-0000-0000760A0000}"/>
    <cellStyle name="CALC Date Short" xfId="2551" xr:uid="{00000000-0005-0000-0000-0000770A0000}"/>
    <cellStyle name="CALC Percent" xfId="2552" xr:uid="{00000000-0005-0000-0000-0000780A0000}"/>
    <cellStyle name="CALC Percent [1]" xfId="2553" xr:uid="{00000000-0005-0000-0000-0000790A0000}"/>
    <cellStyle name="CALC Percent [2]" xfId="2554" xr:uid="{00000000-0005-0000-0000-00007A0A0000}"/>
    <cellStyle name="CALC Percent Total" xfId="2555" xr:uid="{00000000-0005-0000-0000-00007B0A0000}"/>
    <cellStyle name="CALC Percent Total [1]" xfId="2556" xr:uid="{00000000-0005-0000-0000-00007C0A0000}"/>
    <cellStyle name="CALC Percent Total [1] 2" xfId="2557" xr:uid="{00000000-0005-0000-0000-00007D0A0000}"/>
    <cellStyle name="CALC Percent Total [2]" xfId="2558" xr:uid="{00000000-0005-0000-0000-00007E0A0000}"/>
    <cellStyle name="CALC Percent Total [2] 2" xfId="2559" xr:uid="{00000000-0005-0000-0000-00007F0A0000}"/>
    <cellStyle name="CALC Percent Total 2" xfId="2560" xr:uid="{00000000-0005-0000-0000-0000800A0000}"/>
    <cellStyle name="CALC Percent Total_strategic model 04r" xfId="2561" xr:uid="{00000000-0005-0000-0000-0000810A0000}"/>
    <cellStyle name="CALC Percent_strategic model 04r" xfId="2562" xr:uid="{00000000-0005-0000-0000-0000820A0000}"/>
    <cellStyle name="CalcInput" xfId="2563" xr:uid="{00000000-0005-0000-0000-0000830A0000}"/>
    <cellStyle name="Calcs" xfId="2564" xr:uid="{00000000-0005-0000-0000-0000840A0000}"/>
    <cellStyle name="Calculation 2" xfId="2565" xr:uid="{00000000-0005-0000-0000-0000850A0000}"/>
    <cellStyle name="Calculation 2 10" xfId="2566" xr:uid="{00000000-0005-0000-0000-0000860A0000}"/>
    <cellStyle name="Calculation 2 10 2" xfId="2567" xr:uid="{00000000-0005-0000-0000-0000870A0000}"/>
    <cellStyle name="Calculation 2 11" xfId="2568" xr:uid="{00000000-0005-0000-0000-0000880A0000}"/>
    <cellStyle name="Calculation 2 12" xfId="2569" xr:uid="{00000000-0005-0000-0000-0000890A0000}"/>
    <cellStyle name="Calculation 2 13" xfId="2570" xr:uid="{00000000-0005-0000-0000-00008A0A0000}"/>
    <cellStyle name="Calculation 2 14" xfId="2571" xr:uid="{00000000-0005-0000-0000-00008B0A0000}"/>
    <cellStyle name="Calculation 2 15" xfId="2572" xr:uid="{00000000-0005-0000-0000-00008C0A0000}"/>
    <cellStyle name="Calculation 2 16" xfId="2573" xr:uid="{00000000-0005-0000-0000-00008D0A0000}"/>
    <cellStyle name="Calculation 2 17" xfId="2574" xr:uid="{00000000-0005-0000-0000-00008E0A0000}"/>
    <cellStyle name="Calculation 2 18" xfId="2575" xr:uid="{00000000-0005-0000-0000-00008F0A0000}"/>
    <cellStyle name="Calculation 2 19" xfId="2576" xr:uid="{00000000-0005-0000-0000-0000900A0000}"/>
    <cellStyle name="Calculation 2 2" xfId="2577" xr:uid="{00000000-0005-0000-0000-0000910A0000}"/>
    <cellStyle name="Calculation 2 2 10" xfId="2578" xr:uid="{00000000-0005-0000-0000-0000920A0000}"/>
    <cellStyle name="Calculation 2 2 11" xfId="2579" xr:uid="{00000000-0005-0000-0000-0000930A0000}"/>
    <cellStyle name="Calculation 2 2 12" xfId="2580" xr:uid="{00000000-0005-0000-0000-0000940A0000}"/>
    <cellStyle name="Calculation 2 2 13" xfId="2581" xr:uid="{00000000-0005-0000-0000-0000950A0000}"/>
    <cellStyle name="Calculation 2 2 14" xfId="2582" xr:uid="{00000000-0005-0000-0000-0000960A0000}"/>
    <cellStyle name="Calculation 2 2 15" xfId="2583" xr:uid="{00000000-0005-0000-0000-0000970A0000}"/>
    <cellStyle name="Calculation 2 2 16" xfId="2584" xr:uid="{00000000-0005-0000-0000-0000980A0000}"/>
    <cellStyle name="Calculation 2 2 17" xfId="2585" xr:uid="{00000000-0005-0000-0000-0000990A0000}"/>
    <cellStyle name="Calculation 2 2 18" xfId="2586" xr:uid="{00000000-0005-0000-0000-00009A0A0000}"/>
    <cellStyle name="Calculation 2 2 19" xfId="2587" xr:uid="{00000000-0005-0000-0000-00009B0A0000}"/>
    <cellStyle name="Calculation 2 2 2" xfId="2588" xr:uid="{00000000-0005-0000-0000-00009C0A0000}"/>
    <cellStyle name="Calculation 2 2 2 2" xfId="2589" xr:uid="{00000000-0005-0000-0000-00009D0A0000}"/>
    <cellStyle name="Calculation 2 2 2 2 2" xfId="50203" xr:uid="{00000000-0005-0000-0000-00009E0A0000}"/>
    <cellStyle name="Calculation 2 2 2 3" xfId="2590" xr:uid="{00000000-0005-0000-0000-00009F0A0000}"/>
    <cellStyle name="Calculation 2 2 2 3 2" xfId="51420" xr:uid="{00000000-0005-0000-0000-0000A00A0000}"/>
    <cellStyle name="Calculation 2 2 2 4" xfId="49794" xr:uid="{00000000-0005-0000-0000-0000A10A0000}"/>
    <cellStyle name="Calculation 2 2 20" xfId="2591" xr:uid="{00000000-0005-0000-0000-0000A20A0000}"/>
    <cellStyle name="Calculation 2 2 21" xfId="2592" xr:uid="{00000000-0005-0000-0000-0000A30A0000}"/>
    <cellStyle name="Calculation 2 2 22" xfId="2593" xr:uid="{00000000-0005-0000-0000-0000A40A0000}"/>
    <cellStyle name="Calculation 2 2 23" xfId="2594" xr:uid="{00000000-0005-0000-0000-0000A50A0000}"/>
    <cellStyle name="Calculation 2 2 24" xfId="2595" xr:uid="{00000000-0005-0000-0000-0000A60A0000}"/>
    <cellStyle name="Calculation 2 2 25" xfId="2596" xr:uid="{00000000-0005-0000-0000-0000A70A0000}"/>
    <cellStyle name="Calculation 2 2 26" xfId="2597" xr:uid="{00000000-0005-0000-0000-0000A80A0000}"/>
    <cellStyle name="Calculation 2 2 27" xfId="2598" xr:uid="{00000000-0005-0000-0000-0000A90A0000}"/>
    <cellStyle name="Calculation 2 2 28" xfId="2599" xr:uid="{00000000-0005-0000-0000-0000AA0A0000}"/>
    <cellStyle name="Calculation 2 2 29" xfId="2600" xr:uid="{00000000-0005-0000-0000-0000AB0A0000}"/>
    <cellStyle name="Calculation 2 2 3" xfId="2601" xr:uid="{00000000-0005-0000-0000-0000AC0A0000}"/>
    <cellStyle name="Calculation 2 2 3 2" xfId="2602" xr:uid="{00000000-0005-0000-0000-0000AD0A0000}"/>
    <cellStyle name="Calculation 2 2 3 3" xfId="2603" xr:uid="{00000000-0005-0000-0000-0000AE0A0000}"/>
    <cellStyle name="Calculation 2 2 3 4" xfId="50572" xr:uid="{00000000-0005-0000-0000-0000AF0A0000}"/>
    <cellStyle name="Calculation 2 2 30" xfId="2604" xr:uid="{00000000-0005-0000-0000-0000B00A0000}"/>
    <cellStyle name="Calculation 2 2 31" xfId="2605" xr:uid="{00000000-0005-0000-0000-0000B10A0000}"/>
    <cellStyle name="Calculation 2 2 32" xfId="2606" xr:uid="{00000000-0005-0000-0000-0000B20A0000}"/>
    <cellStyle name="Calculation 2 2 33" xfId="49466" xr:uid="{00000000-0005-0000-0000-0000B30A0000}"/>
    <cellStyle name="Calculation 2 2 4" xfId="2607" xr:uid="{00000000-0005-0000-0000-0000B40A0000}"/>
    <cellStyle name="Calculation 2 2 4 2" xfId="51349" xr:uid="{00000000-0005-0000-0000-0000B50A0000}"/>
    <cellStyle name="Calculation 2 2 5" xfId="2608" xr:uid="{00000000-0005-0000-0000-0000B60A0000}"/>
    <cellStyle name="Calculation 2 2 6" xfId="2609" xr:uid="{00000000-0005-0000-0000-0000B70A0000}"/>
    <cellStyle name="Calculation 2 2 7" xfId="2610" xr:uid="{00000000-0005-0000-0000-0000B80A0000}"/>
    <cellStyle name="Calculation 2 2 8" xfId="2611" xr:uid="{00000000-0005-0000-0000-0000B90A0000}"/>
    <cellStyle name="Calculation 2 2 9" xfId="2612" xr:uid="{00000000-0005-0000-0000-0000BA0A0000}"/>
    <cellStyle name="Calculation 2 20" xfId="2613" xr:uid="{00000000-0005-0000-0000-0000BB0A0000}"/>
    <cellStyle name="Calculation 2 21" xfId="2614" xr:uid="{00000000-0005-0000-0000-0000BC0A0000}"/>
    <cellStyle name="Calculation 2 22" xfId="2615" xr:uid="{00000000-0005-0000-0000-0000BD0A0000}"/>
    <cellStyle name="Calculation 2 23" xfId="2616" xr:uid="{00000000-0005-0000-0000-0000BE0A0000}"/>
    <cellStyle name="Calculation 2 24" xfId="2617" xr:uid="{00000000-0005-0000-0000-0000BF0A0000}"/>
    <cellStyle name="Calculation 2 25" xfId="2618" xr:uid="{00000000-0005-0000-0000-0000C00A0000}"/>
    <cellStyle name="Calculation 2 26" xfId="2619" xr:uid="{00000000-0005-0000-0000-0000C10A0000}"/>
    <cellStyle name="Calculation 2 27" xfId="2620" xr:uid="{00000000-0005-0000-0000-0000C20A0000}"/>
    <cellStyle name="Calculation 2 28" xfId="2621" xr:uid="{00000000-0005-0000-0000-0000C30A0000}"/>
    <cellStyle name="Calculation 2 29" xfId="2622" xr:uid="{00000000-0005-0000-0000-0000C40A0000}"/>
    <cellStyle name="Calculation 2 3" xfId="2623" xr:uid="{00000000-0005-0000-0000-0000C50A0000}"/>
    <cellStyle name="Calculation 2 3 10" xfId="2624" xr:uid="{00000000-0005-0000-0000-0000C60A0000}"/>
    <cellStyle name="Calculation 2 3 11" xfId="2625" xr:uid="{00000000-0005-0000-0000-0000C70A0000}"/>
    <cellStyle name="Calculation 2 3 12" xfId="2626" xr:uid="{00000000-0005-0000-0000-0000C80A0000}"/>
    <cellStyle name="Calculation 2 3 13" xfId="2627" xr:uid="{00000000-0005-0000-0000-0000C90A0000}"/>
    <cellStyle name="Calculation 2 3 14" xfId="2628" xr:uid="{00000000-0005-0000-0000-0000CA0A0000}"/>
    <cellStyle name="Calculation 2 3 15" xfId="2629" xr:uid="{00000000-0005-0000-0000-0000CB0A0000}"/>
    <cellStyle name="Calculation 2 3 16" xfId="2630" xr:uid="{00000000-0005-0000-0000-0000CC0A0000}"/>
    <cellStyle name="Calculation 2 3 17" xfId="2631" xr:uid="{00000000-0005-0000-0000-0000CD0A0000}"/>
    <cellStyle name="Calculation 2 3 18" xfId="2632" xr:uid="{00000000-0005-0000-0000-0000CE0A0000}"/>
    <cellStyle name="Calculation 2 3 19" xfId="2633" xr:uid="{00000000-0005-0000-0000-0000CF0A0000}"/>
    <cellStyle name="Calculation 2 3 2" xfId="2634" xr:uid="{00000000-0005-0000-0000-0000D00A0000}"/>
    <cellStyle name="Calculation 2 3 2 2" xfId="2635" xr:uid="{00000000-0005-0000-0000-0000D10A0000}"/>
    <cellStyle name="Calculation 2 3 2 2 2" xfId="50089" xr:uid="{00000000-0005-0000-0000-0000D20A0000}"/>
    <cellStyle name="Calculation 2 3 2 3" xfId="2636" xr:uid="{00000000-0005-0000-0000-0000D30A0000}"/>
    <cellStyle name="Calculation 2 3 2 3 2" xfId="51599" xr:uid="{00000000-0005-0000-0000-0000D40A0000}"/>
    <cellStyle name="Calculation 2 3 2 4" xfId="49921" xr:uid="{00000000-0005-0000-0000-0000D50A0000}"/>
    <cellStyle name="Calculation 2 3 20" xfId="2637" xr:uid="{00000000-0005-0000-0000-0000D60A0000}"/>
    <cellStyle name="Calculation 2 3 21" xfId="2638" xr:uid="{00000000-0005-0000-0000-0000D70A0000}"/>
    <cellStyle name="Calculation 2 3 22" xfId="2639" xr:uid="{00000000-0005-0000-0000-0000D80A0000}"/>
    <cellStyle name="Calculation 2 3 23" xfId="2640" xr:uid="{00000000-0005-0000-0000-0000D90A0000}"/>
    <cellStyle name="Calculation 2 3 24" xfId="2641" xr:uid="{00000000-0005-0000-0000-0000DA0A0000}"/>
    <cellStyle name="Calculation 2 3 25" xfId="2642" xr:uid="{00000000-0005-0000-0000-0000DB0A0000}"/>
    <cellStyle name="Calculation 2 3 26" xfId="2643" xr:uid="{00000000-0005-0000-0000-0000DC0A0000}"/>
    <cellStyle name="Calculation 2 3 27" xfId="2644" xr:uid="{00000000-0005-0000-0000-0000DD0A0000}"/>
    <cellStyle name="Calculation 2 3 28" xfId="2645" xr:uid="{00000000-0005-0000-0000-0000DE0A0000}"/>
    <cellStyle name="Calculation 2 3 29" xfId="2646" xr:uid="{00000000-0005-0000-0000-0000DF0A0000}"/>
    <cellStyle name="Calculation 2 3 3" xfId="2647" xr:uid="{00000000-0005-0000-0000-0000E00A0000}"/>
    <cellStyle name="Calculation 2 3 3 2" xfId="2648" xr:uid="{00000000-0005-0000-0000-0000E10A0000}"/>
    <cellStyle name="Calculation 2 3 3 3" xfId="2649" xr:uid="{00000000-0005-0000-0000-0000E20A0000}"/>
    <cellStyle name="Calculation 2 3 3 4" xfId="50446" xr:uid="{00000000-0005-0000-0000-0000E30A0000}"/>
    <cellStyle name="Calculation 2 3 30" xfId="2650" xr:uid="{00000000-0005-0000-0000-0000E40A0000}"/>
    <cellStyle name="Calculation 2 3 31" xfId="2651" xr:uid="{00000000-0005-0000-0000-0000E50A0000}"/>
    <cellStyle name="Calculation 2 3 32" xfId="2652" xr:uid="{00000000-0005-0000-0000-0000E60A0000}"/>
    <cellStyle name="Calculation 2 3 33" xfId="49593" xr:uid="{00000000-0005-0000-0000-0000E70A0000}"/>
    <cellStyle name="Calculation 2 3 4" xfId="2653" xr:uid="{00000000-0005-0000-0000-0000E80A0000}"/>
    <cellStyle name="Calculation 2 3 4 2" xfId="51499" xr:uid="{00000000-0005-0000-0000-0000E90A0000}"/>
    <cellStyle name="Calculation 2 3 5" xfId="2654" xr:uid="{00000000-0005-0000-0000-0000EA0A0000}"/>
    <cellStyle name="Calculation 2 3 6" xfId="2655" xr:uid="{00000000-0005-0000-0000-0000EB0A0000}"/>
    <cellStyle name="Calculation 2 3 7" xfId="2656" xr:uid="{00000000-0005-0000-0000-0000EC0A0000}"/>
    <cellStyle name="Calculation 2 3 8" xfId="2657" xr:uid="{00000000-0005-0000-0000-0000ED0A0000}"/>
    <cellStyle name="Calculation 2 3 9" xfId="2658" xr:uid="{00000000-0005-0000-0000-0000EE0A0000}"/>
    <cellStyle name="Calculation 2 30" xfId="2659" xr:uid="{00000000-0005-0000-0000-0000EF0A0000}"/>
    <cellStyle name="Calculation 2 31" xfId="2660" xr:uid="{00000000-0005-0000-0000-0000F00A0000}"/>
    <cellStyle name="Calculation 2 32" xfId="2661" xr:uid="{00000000-0005-0000-0000-0000F10A0000}"/>
    <cellStyle name="Calculation 2 33" xfId="2662" xr:uid="{00000000-0005-0000-0000-0000F20A0000}"/>
    <cellStyle name="Calculation 2 34" xfId="2663" xr:uid="{00000000-0005-0000-0000-0000F30A0000}"/>
    <cellStyle name="Calculation 2 35" xfId="2664" xr:uid="{00000000-0005-0000-0000-0000F40A0000}"/>
    <cellStyle name="Calculation 2 36" xfId="2665" xr:uid="{00000000-0005-0000-0000-0000F50A0000}"/>
    <cellStyle name="Calculation 2 37" xfId="48439" xr:uid="{00000000-0005-0000-0000-0000F60A0000}"/>
    <cellStyle name="Calculation 2 4" xfId="2666" xr:uid="{00000000-0005-0000-0000-0000F70A0000}"/>
    <cellStyle name="Calculation 2 4 10" xfId="2667" xr:uid="{00000000-0005-0000-0000-0000F80A0000}"/>
    <cellStyle name="Calculation 2 4 11" xfId="2668" xr:uid="{00000000-0005-0000-0000-0000F90A0000}"/>
    <cellStyle name="Calculation 2 4 12" xfId="2669" xr:uid="{00000000-0005-0000-0000-0000FA0A0000}"/>
    <cellStyle name="Calculation 2 4 13" xfId="2670" xr:uid="{00000000-0005-0000-0000-0000FB0A0000}"/>
    <cellStyle name="Calculation 2 4 14" xfId="2671" xr:uid="{00000000-0005-0000-0000-0000FC0A0000}"/>
    <cellStyle name="Calculation 2 4 15" xfId="2672" xr:uid="{00000000-0005-0000-0000-0000FD0A0000}"/>
    <cellStyle name="Calculation 2 4 16" xfId="2673" xr:uid="{00000000-0005-0000-0000-0000FE0A0000}"/>
    <cellStyle name="Calculation 2 4 17" xfId="2674" xr:uid="{00000000-0005-0000-0000-0000FF0A0000}"/>
    <cellStyle name="Calculation 2 4 18" xfId="2675" xr:uid="{00000000-0005-0000-0000-0000000B0000}"/>
    <cellStyle name="Calculation 2 4 19" xfId="2676" xr:uid="{00000000-0005-0000-0000-0000010B0000}"/>
    <cellStyle name="Calculation 2 4 2" xfId="2677" xr:uid="{00000000-0005-0000-0000-0000020B0000}"/>
    <cellStyle name="Calculation 2 4 2 2" xfId="2678" xr:uid="{00000000-0005-0000-0000-0000030B0000}"/>
    <cellStyle name="Calculation 2 4 2 2 2" xfId="50996" xr:uid="{00000000-0005-0000-0000-0000040B0000}"/>
    <cellStyle name="Calculation 2 4 2 3" xfId="2679" xr:uid="{00000000-0005-0000-0000-0000050B0000}"/>
    <cellStyle name="Calculation 2 4 2 3 2" xfId="51132" xr:uid="{00000000-0005-0000-0000-0000060B0000}"/>
    <cellStyle name="Calculation 2 4 2 4" xfId="49951" xr:uid="{00000000-0005-0000-0000-0000070B0000}"/>
    <cellStyle name="Calculation 2 4 20" xfId="2680" xr:uid="{00000000-0005-0000-0000-0000080B0000}"/>
    <cellStyle name="Calculation 2 4 21" xfId="2681" xr:uid="{00000000-0005-0000-0000-0000090B0000}"/>
    <cellStyle name="Calculation 2 4 22" xfId="2682" xr:uid="{00000000-0005-0000-0000-00000A0B0000}"/>
    <cellStyle name="Calculation 2 4 23" xfId="2683" xr:uid="{00000000-0005-0000-0000-00000B0B0000}"/>
    <cellStyle name="Calculation 2 4 24" xfId="2684" xr:uid="{00000000-0005-0000-0000-00000C0B0000}"/>
    <cellStyle name="Calculation 2 4 25" xfId="2685" xr:uid="{00000000-0005-0000-0000-00000D0B0000}"/>
    <cellStyle name="Calculation 2 4 26" xfId="2686" xr:uid="{00000000-0005-0000-0000-00000E0B0000}"/>
    <cellStyle name="Calculation 2 4 27" xfId="2687" xr:uid="{00000000-0005-0000-0000-00000F0B0000}"/>
    <cellStyle name="Calculation 2 4 28" xfId="2688" xr:uid="{00000000-0005-0000-0000-0000100B0000}"/>
    <cellStyle name="Calculation 2 4 29" xfId="2689" xr:uid="{00000000-0005-0000-0000-0000110B0000}"/>
    <cellStyle name="Calculation 2 4 3" xfId="2690" xr:uid="{00000000-0005-0000-0000-0000120B0000}"/>
    <cellStyle name="Calculation 2 4 3 2" xfId="2691" xr:uid="{00000000-0005-0000-0000-0000130B0000}"/>
    <cellStyle name="Calculation 2 4 3 3" xfId="2692" xr:uid="{00000000-0005-0000-0000-0000140B0000}"/>
    <cellStyle name="Calculation 2 4 3 4" xfId="50057" xr:uid="{00000000-0005-0000-0000-0000150B0000}"/>
    <cellStyle name="Calculation 2 4 30" xfId="2693" xr:uid="{00000000-0005-0000-0000-0000160B0000}"/>
    <cellStyle name="Calculation 2 4 31" xfId="2694" xr:uid="{00000000-0005-0000-0000-0000170B0000}"/>
    <cellStyle name="Calculation 2 4 32" xfId="2695" xr:uid="{00000000-0005-0000-0000-0000180B0000}"/>
    <cellStyle name="Calculation 2 4 33" xfId="49623" xr:uid="{00000000-0005-0000-0000-0000190B0000}"/>
    <cellStyle name="Calculation 2 4 4" xfId="2696" xr:uid="{00000000-0005-0000-0000-00001A0B0000}"/>
    <cellStyle name="Calculation 2 4 4 2" xfId="50897" xr:uid="{00000000-0005-0000-0000-00001B0B0000}"/>
    <cellStyle name="Calculation 2 4 5" xfId="2697" xr:uid="{00000000-0005-0000-0000-00001C0B0000}"/>
    <cellStyle name="Calculation 2 4 6" xfId="2698" xr:uid="{00000000-0005-0000-0000-00001D0B0000}"/>
    <cellStyle name="Calculation 2 4 7" xfId="2699" xr:uid="{00000000-0005-0000-0000-00001E0B0000}"/>
    <cellStyle name="Calculation 2 4 8" xfId="2700" xr:uid="{00000000-0005-0000-0000-00001F0B0000}"/>
    <cellStyle name="Calculation 2 4 9" xfId="2701" xr:uid="{00000000-0005-0000-0000-0000200B0000}"/>
    <cellStyle name="Calculation 2 5" xfId="2702" xr:uid="{00000000-0005-0000-0000-0000210B0000}"/>
    <cellStyle name="Calculation 2 5 10" xfId="2703" xr:uid="{00000000-0005-0000-0000-0000220B0000}"/>
    <cellStyle name="Calculation 2 5 11" xfId="2704" xr:uid="{00000000-0005-0000-0000-0000230B0000}"/>
    <cellStyle name="Calculation 2 5 12" xfId="2705" xr:uid="{00000000-0005-0000-0000-0000240B0000}"/>
    <cellStyle name="Calculation 2 5 13" xfId="2706" xr:uid="{00000000-0005-0000-0000-0000250B0000}"/>
    <cellStyle name="Calculation 2 5 14" xfId="2707" xr:uid="{00000000-0005-0000-0000-0000260B0000}"/>
    <cellStyle name="Calculation 2 5 15" xfId="2708" xr:uid="{00000000-0005-0000-0000-0000270B0000}"/>
    <cellStyle name="Calculation 2 5 16" xfId="2709" xr:uid="{00000000-0005-0000-0000-0000280B0000}"/>
    <cellStyle name="Calculation 2 5 17" xfId="2710" xr:uid="{00000000-0005-0000-0000-0000290B0000}"/>
    <cellStyle name="Calculation 2 5 18" xfId="2711" xr:uid="{00000000-0005-0000-0000-00002A0B0000}"/>
    <cellStyle name="Calculation 2 5 19" xfId="2712" xr:uid="{00000000-0005-0000-0000-00002B0B0000}"/>
    <cellStyle name="Calculation 2 5 2" xfId="2713" xr:uid="{00000000-0005-0000-0000-00002C0B0000}"/>
    <cellStyle name="Calculation 2 5 2 2" xfId="2714" xr:uid="{00000000-0005-0000-0000-00002D0B0000}"/>
    <cellStyle name="Calculation 2 5 2 3" xfId="2715" xr:uid="{00000000-0005-0000-0000-00002E0B0000}"/>
    <cellStyle name="Calculation 2 5 2 4" xfId="50860" xr:uid="{00000000-0005-0000-0000-00002F0B0000}"/>
    <cellStyle name="Calculation 2 5 20" xfId="2716" xr:uid="{00000000-0005-0000-0000-0000300B0000}"/>
    <cellStyle name="Calculation 2 5 21" xfId="2717" xr:uid="{00000000-0005-0000-0000-0000310B0000}"/>
    <cellStyle name="Calculation 2 5 22" xfId="2718" xr:uid="{00000000-0005-0000-0000-0000320B0000}"/>
    <cellStyle name="Calculation 2 5 23" xfId="2719" xr:uid="{00000000-0005-0000-0000-0000330B0000}"/>
    <cellStyle name="Calculation 2 5 24" xfId="2720" xr:uid="{00000000-0005-0000-0000-0000340B0000}"/>
    <cellStyle name="Calculation 2 5 25" xfId="2721" xr:uid="{00000000-0005-0000-0000-0000350B0000}"/>
    <cellStyle name="Calculation 2 5 26" xfId="2722" xr:uid="{00000000-0005-0000-0000-0000360B0000}"/>
    <cellStyle name="Calculation 2 5 27" xfId="2723" xr:uid="{00000000-0005-0000-0000-0000370B0000}"/>
    <cellStyle name="Calculation 2 5 28" xfId="2724" xr:uid="{00000000-0005-0000-0000-0000380B0000}"/>
    <cellStyle name="Calculation 2 5 29" xfId="2725" xr:uid="{00000000-0005-0000-0000-0000390B0000}"/>
    <cellStyle name="Calculation 2 5 3" xfId="2726" xr:uid="{00000000-0005-0000-0000-00003A0B0000}"/>
    <cellStyle name="Calculation 2 5 3 2" xfId="2727" xr:uid="{00000000-0005-0000-0000-00003B0B0000}"/>
    <cellStyle name="Calculation 2 5 3 3" xfId="2728" xr:uid="{00000000-0005-0000-0000-00003C0B0000}"/>
    <cellStyle name="Calculation 2 5 3 4" xfId="51371" xr:uid="{00000000-0005-0000-0000-00003D0B0000}"/>
    <cellStyle name="Calculation 2 5 30" xfId="2729" xr:uid="{00000000-0005-0000-0000-00003E0B0000}"/>
    <cellStyle name="Calculation 2 5 31" xfId="2730" xr:uid="{00000000-0005-0000-0000-00003F0B0000}"/>
    <cellStyle name="Calculation 2 5 32" xfId="2731" xr:uid="{00000000-0005-0000-0000-0000400B0000}"/>
    <cellStyle name="Calculation 2 5 33" xfId="49629" xr:uid="{00000000-0005-0000-0000-0000410B0000}"/>
    <cellStyle name="Calculation 2 5 4" xfId="2732" xr:uid="{00000000-0005-0000-0000-0000420B0000}"/>
    <cellStyle name="Calculation 2 5 5" xfId="2733" xr:uid="{00000000-0005-0000-0000-0000430B0000}"/>
    <cellStyle name="Calculation 2 5 6" xfId="2734" xr:uid="{00000000-0005-0000-0000-0000440B0000}"/>
    <cellStyle name="Calculation 2 5 7" xfId="2735" xr:uid="{00000000-0005-0000-0000-0000450B0000}"/>
    <cellStyle name="Calculation 2 5 8" xfId="2736" xr:uid="{00000000-0005-0000-0000-0000460B0000}"/>
    <cellStyle name="Calculation 2 5 9" xfId="2737" xr:uid="{00000000-0005-0000-0000-0000470B0000}"/>
    <cellStyle name="Calculation 2 6" xfId="2738" xr:uid="{00000000-0005-0000-0000-0000480B0000}"/>
    <cellStyle name="Calculation 2 6 2" xfId="2739" xr:uid="{00000000-0005-0000-0000-0000490B0000}"/>
    <cellStyle name="Calculation 2 6 2 2" xfId="2740" xr:uid="{00000000-0005-0000-0000-00004A0B0000}"/>
    <cellStyle name="Calculation 2 6 2 2 2" xfId="2741" xr:uid="{00000000-0005-0000-0000-00004B0B0000}"/>
    <cellStyle name="Calculation 2 6 2 2 2 2" xfId="2742" xr:uid="{00000000-0005-0000-0000-00004C0B0000}"/>
    <cellStyle name="Calculation 2 6 2 2 2 3" xfId="2743" xr:uid="{00000000-0005-0000-0000-00004D0B0000}"/>
    <cellStyle name="Calculation 2 6 2 2 3" xfId="2744" xr:uid="{00000000-0005-0000-0000-00004E0B0000}"/>
    <cellStyle name="Calculation 2 6 2 3" xfId="2745" xr:uid="{00000000-0005-0000-0000-00004F0B0000}"/>
    <cellStyle name="Calculation 2 6 2 3 2" xfId="2746" xr:uid="{00000000-0005-0000-0000-0000500B0000}"/>
    <cellStyle name="Calculation 2 6 2 4" xfId="2747" xr:uid="{00000000-0005-0000-0000-0000510B0000}"/>
    <cellStyle name="Calculation 2 6 2 4 2" xfId="2748" xr:uid="{00000000-0005-0000-0000-0000520B0000}"/>
    <cellStyle name="Calculation 2 6 2 5" xfId="2749" xr:uid="{00000000-0005-0000-0000-0000530B0000}"/>
    <cellStyle name="Calculation 2 6 2 6" xfId="51011" xr:uid="{00000000-0005-0000-0000-0000540B0000}"/>
    <cellStyle name="Calculation 2 6 3" xfId="2750" xr:uid="{00000000-0005-0000-0000-0000550B0000}"/>
    <cellStyle name="Calculation 2 6 3 2" xfId="2751" xr:uid="{00000000-0005-0000-0000-0000560B0000}"/>
    <cellStyle name="Calculation 2 6 3 2 2" xfId="2752" xr:uid="{00000000-0005-0000-0000-0000570B0000}"/>
    <cellStyle name="Calculation 2 6 3 2 2 2" xfId="2753" xr:uid="{00000000-0005-0000-0000-0000580B0000}"/>
    <cellStyle name="Calculation 2 6 3 2 3" xfId="2754" xr:uid="{00000000-0005-0000-0000-0000590B0000}"/>
    <cellStyle name="Calculation 2 6 3 3" xfId="2755" xr:uid="{00000000-0005-0000-0000-00005A0B0000}"/>
    <cellStyle name="Calculation 2 6 3 4" xfId="51407" xr:uid="{00000000-0005-0000-0000-00005B0B0000}"/>
    <cellStyle name="Calculation 2 6 4" xfId="2756" xr:uid="{00000000-0005-0000-0000-00005C0B0000}"/>
    <cellStyle name="Calculation 2 6 4 2" xfId="2757" xr:uid="{00000000-0005-0000-0000-00005D0B0000}"/>
    <cellStyle name="Calculation 2 6 5" xfId="2758" xr:uid="{00000000-0005-0000-0000-00005E0B0000}"/>
    <cellStyle name="Calculation 2 6 5 2" xfId="2759" xr:uid="{00000000-0005-0000-0000-00005F0B0000}"/>
    <cellStyle name="Calculation 2 6 6" xfId="2760" xr:uid="{00000000-0005-0000-0000-0000600B0000}"/>
    <cellStyle name="Calculation 2 6 6 2" xfId="2761" xr:uid="{00000000-0005-0000-0000-0000610B0000}"/>
    <cellStyle name="Calculation 2 6 6 2 2" xfId="2762" xr:uid="{00000000-0005-0000-0000-0000620B0000}"/>
    <cellStyle name="Calculation 2 6 6 3" xfId="2763" xr:uid="{00000000-0005-0000-0000-0000630B0000}"/>
    <cellStyle name="Calculation 2 6 7" xfId="2764" xr:uid="{00000000-0005-0000-0000-0000640B0000}"/>
    <cellStyle name="Calculation 2 6 8" xfId="49966" xr:uid="{00000000-0005-0000-0000-0000650B0000}"/>
    <cellStyle name="Calculation 2 7" xfId="2765" xr:uid="{00000000-0005-0000-0000-0000660B0000}"/>
    <cellStyle name="Calculation 2 7 2" xfId="2766" xr:uid="{00000000-0005-0000-0000-0000670B0000}"/>
    <cellStyle name="Calculation 2 7 2 2" xfId="2767" xr:uid="{00000000-0005-0000-0000-0000680B0000}"/>
    <cellStyle name="Calculation 2 7 2 2 2" xfId="2768" xr:uid="{00000000-0005-0000-0000-0000690B0000}"/>
    <cellStyle name="Calculation 2 7 2 2 3" xfId="2769" xr:uid="{00000000-0005-0000-0000-00006A0B0000}"/>
    <cellStyle name="Calculation 2 7 2 3" xfId="2770" xr:uid="{00000000-0005-0000-0000-00006B0B0000}"/>
    <cellStyle name="Calculation 2 7 3" xfId="2771" xr:uid="{00000000-0005-0000-0000-00006C0B0000}"/>
    <cellStyle name="Calculation 2 7 4" xfId="50891" xr:uid="{00000000-0005-0000-0000-00006D0B0000}"/>
    <cellStyle name="Calculation 2 8" xfId="2772" xr:uid="{00000000-0005-0000-0000-00006E0B0000}"/>
    <cellStyle name="Calculation 2 8 2" xfId="2773" xr:uid="{00000000-0005-0000-0000-00006F0B0000}"/>
    <cellStyle name="Calculation 2 8 2 2" xfId="2774" xr:uid="{00000000-0005-0000-0000-0000700B0000}"/>
    <cellStyle name="Calculation 2 8 2 2 2" xfId="2775" xr:uid="{00000000-0005-0000-0000-0000710B0000}"/>
    <cellStyle name="Calculation 2 8 2 2 3" xfId="2776" xr:uid="{00000000-0005-0000-0000-0000720B0000}"/>
    <cellStyle name="Calculation 2 8 2 3" xfId="2777" xr:uid="{00000000-0005-0000-0000-0000730B0000}"/>
    <cellStyle name="Calculation 2 8 3" xfId="2778" xr:uid="{00000000-0005-0000-0000-0000740B0000}"/>
    <cellStyle name="Calculation 2 8 4" xfId="50790" xr:uid="{00000000-0005-0000-0000-0000750B0000}"/>
    <cellStyle name="Calculation 2 9" xfId="2779" xr:uid="{00000000-0005-0000-0000-0000760B0000}"/>
    <cellStyle name="Calculation 2 9 2" xfId="2780" xr:uid="{00000000-0005-0000-0000-0000770B0000}"/>
    <cellStyle name="Calculation 2 9 3" xfId="51673" xr:uid="{00000000-0005-0000-0000-0000780B0000}"/>
    <cellStyle name="Calculation 3" xfId="2781" xr:uid="{00000000-0005-0000-0000-0000790B0000}"/>
    <cellStyle name="Calculation 3 10" xfId="48440" xr:uid="{00000000-0005-0000-0000-00007A0B0000}"/>
    <cellStyle name="Calculation 3 2" xfId="2782" xr:uid="{00000000-0005-0000-0000-00007B0B0000}"/>
    <cellStyle name="Calculation 3 2 2" xfId="2783" xr:uid="{00000000-0005-0000-0000-00007C0B0000}"/>
    <cellStyle name="Calculation 3 2 2 2" xfId="50202" xr:uid="{00000000-0005-0000-0000-00007D0B0000}"/>
    <cellStyle name="Calculation 3 2 2 3" xfId="51391" xr:uid="{00000000-0005-0000-0000-00007E0B0000}"/>
    <cellStyle name="Calculation 3 2 2 4" xfId="49795" xr:uid="{00000000-0005-0000-0000-00007F0B0000}"/>
    <cellStyle name="Calculation 3 2 3" xfId="50571" xr:uid="{00000000-0005-0000-0000-0000800B0000}"/>
    <cellStyle name="Calculation 3 2 4" xfId="51648" xr:uid="{00000000-0005-0000-0000-0000810B0000}"/>
    <cellStyle name="Calculation 3 2 5" xfId="49467" xr:uid="{00000000-0005-0000-0000-0000820B0000}"/>
    <cellStyle name="Calculation 3 3" xfId="2784" xr:uid="{00000000-0005-0000-0000-0000830B0000}"/>
    <cellStyle name="Calculation 3 3 2" xfId="2785" xr:uid="{00000000-0005-0000-0000-0000840B0000}"/>
    <cellStyle name="Calculation 3 3 2 2" xfId="50827" xr:uid="{00000000-0005-0000-0000-0000850B0000}"/>
    <cellStyle name="Calculation 3 3 2 3" xfId="51153" xr:uid="{00000000-0005-0000-0000-0000860B0000}"/>
    <cellStyle name="Calculation 3 3 2 4" xfId="49920" xr:uid="{00000000-0005-0000-0000-0000870B0000}"/>
    <cellStyle name="Calculation 3 3 3" xfId="50447" xr:uid="{00000000-0005-0000-0000-0000880B0000}"/>
    <cellStyle name="Calculation 3 3 4" xfId="51242" xr:uid="{00000000-0005-0000-0000-0000890B0000}"/>
    <cellStyle name="Calculation 3 3 5" xfId="49592" xr:uid="{00000000-0005-0000-0000-00008A0B0000}"/>
    <cellStyle name="Calculation 3 4" xfId="2786" xr:uid="{00000000-0005-0000-0000-00008B0B0000}"/>
    <cellStyle name="Calculation 3 4 2" xfId="49950" xr:uid="{00000000-0005-0000-0000-00008C0B0000}"/>
    <cellStyle name="Calculation 3 4 2 2" xfId="50995" xr:uid="{00000000-0005-0000-0000-00008D0B0000}"/>
    <cellStyle name="Calculation 3 4 2 3" xfId="50933" xr:uid="{00000000-0005-0000-0000-00008E0B0000}"/>
    <cellStyle name="Calculation 3 4 3" xfId="50058" xr:uid="{00000000-0005-0000-0000-00008F0B0000}"/>
    <cellStyle name="Calculation 3 4 4" xfId="50960" xr:uid="{00000000-0005-0000-0000-0000900B0000}"/>
    <cellStyle name="Calculation 3 4 5" xfId="49622" xr:uid="{00000000-0005-0000-0000-0000910B0000}"/>
    <cellStyle name="Calculation 3 5" xfId="49630" xr:uid="{00000000-0005-0000-0000-0000920B0000}"/>
    <cellStyle name="Calculation 3 5 2" xfId="50927" xr:uid="{00000000-0005-0000-0000-0000930B0000}"/>
    <cellStyle name="Calculation 3 5 3" xfId="51661" xr:uid="{00000000-0005-0000-0000-0000940B0000}"/>
    <cellStyle name="Calculation 3 6" xfId="50043" xr:uid="{00000000-0005-0000-0000-0000950B0000}"/>
    <cellStyle name="Calculation 3 6 2" xfId="51087" xr:uid="{00000000-0005-0000-0000-0000960B0000}"/>
    <cellStyle name="Calculation 3 6 3" xfId="51297" xr:uid="{00000000-0005-0000-0000-0000970B0000}"/>
    <cellStyle name="Calculation 3 7" xfId="50917" xr:uid="{00000000-0005-0000-0000-0000980B0000}"/>
    <cellStyle name="Calculation 3 8" xfId="50866" xr:uid="{00000000-0005-0000-0000-0000990B0000}"/>
    <cellStyle name="Calculation 3 9" xfId="51677" xr:uid="{00000000-0005-0000-0000-00009A0B0000}"/>
    <cellStyle name="Calculation 4" xfId="2787" xr:uid="{00000000-0005-0000-0000-00009B0B0000}"/>
    <cellStyle name="Calculation 4 2" xfId="2788" xr:uid="{00000000-0005-0000-0000-00009C0B0000}"/>
    <cellStyle name="Calculation 5" xfId="2789" xr:uid="{00000000-0005-0000-0000-00009D0B0000}"/>
    <cellStyle name="Calculation 5 2" xfId="2790" xr:uid="{00000000-0005-0000-0000-00009E0B0000}"/>
    <cellStyle name="Calculation 6" xfId="2791" xr:uid="{00000000-0005-0000-0000-00009F0B0000}"/>
    <cellStyle name="Calculation 6 2" xfId="2792" xr:uid="{00000000-0005-0000-0000-0000A00B0000}"/>
    <cellStyle name="Calculation 7" xfId="2793" xr:uid="{00000000-0005-0000-0000-0000A10B0000}"/>
    <cellStyle name="Calculation 7 2" xfId="2794" xr:uid="{00000000-0005-0000-0000-0000A20B0000}"/>
    <cellStyle name="Check" xfId="2795" xr:uid="{00000000-0005-0000-0000-0000A30B0000}"/>
    <cellStyle name="Check Cell 2" xfId="2796" xr:uid="{00000000-0005-0000-0000-0000A40B0000}"/>
    <cellStyle name="Check Cell 2 2" xfId="2797" xr:uid="{00000000-0005-0000-0000-0000A50B0000}"/>
    <cellStyle name="Check Cell 2 2 2" xfId="2798" xr:uid="{00000000-0005-0000-0000-0000A60B0000}"/>
    <cellStyle name="Check Cell 2 2 2 2" xfId="2799" xr:uid="{00000000-0005-0000-0000-0000A70B0000}"/>
    <cellStyle name="Check Cell 2 2 2 2 2" xfId="2800" xr:uid="{00000000-0005-0000-0000-0000A80B0000}"/>
    <cellStyle name="Check Cell 2 2 2 3" xfId="2801" xr:uid="{00000000-0005-0000-0000-0000A90B0000}"/>
    <cellStyle name="Check Cell 2 2 2 4" xfId="2802" xr:uid="{00000000-0005-0000-0000-0000AA0B0000}"/>
    <cellStyle name="Check Cell 2 2 3" xfId="2803" xr:uid="{00000000-0005-0000-0000-0000AB0B0000}"/>
    <cellStyle name="Check Cell 2 2 3 2" xfId="2804" xr:uid="{00000000-0005-0000-0000-0000AC0B0000}"/>
    <cellStyle name="Check Cell 2 2 3 2 2" xfId="2805" xr:uid="{00000000-0005-0000-0000-0000AD0B0000}"/>
    <cellStyle name="Check Cell 2 2 4" xfId="2806" xr:uid="{00000000-0005-0000-0000-0000AE0B0000}"/>
    <cellStyle name="Check Cell 2 2 5" xfId="2807" xr:uid="{00000000-0005-0000-0000-0000AF0B0000}"/>
    <cellStyle name="Check Cell 2 2 6" xfId="2808" xr:uid="{00000000-0005-0000-0000-0000B00B0000}"/>
    <cellStyle name="Check Cell 2 2 6 2" xfId="2809" xr:uid="{00000000-0005-0000-0000-0000B10B0000}"/>
    <cellStyle name="Check Cell 2 3" xfId="2810" xr:uid="{00000000-0005-0000-0000-0000B20B0000}"/>
    <cellStyle name="Check Cell 2 4" xfId="2811" xr:uid="{00000000-0005-0000-0000-0000B30B0000}"/>
    <cellStyle name="Check Cell 2 4 2" xfId="2812" xr:uid="{00000000-0005-0000-0000-0000B40B0000}"/>
    <cellStyle name="Check Cell 2 4 2 2" xfId="2813" xr:uid="{00000000-0005-0000-0000-0000B50B0000}"/>
    <cellStyle name="Check Cell 2 5" xfId="2814" xr:uid="{00000000-0005-0000-0000-0000B60B0000}"/>
    <cellStyle name="Check Cell 2 5 2" xfId="2815" xr:uid="{00000000-0005-0000-0000-0000B70B0000}"/>
    <cellStyle name="Check Cell 2 5 2 2" xfId="2816" xr:uid="{00000000-0005-0000-0000-0000B80B0000}"/>
    <cellStyle name="Check Cell 2 6" xfId="2817" xr:uid="{00000000-0005-0000-0000-0000B90B0000}"/>
    <cellStyle name="Check Cell 2 7" xfId="2818" xr:uid="{00000000-0005-0000-0000-0000BA0B0000}"/>
    <cellStyle name="Check Cell 2 8" xfId="48441" xr:uid="{00000000-0005-0000-0000-0000BB0B0000}"/>
    <cellStyle name="Check Cell 3" xfId="2819" xr:uid="{00000000-0005-0000-0000-0000BC0B0000}"/>
    <cellStyle name="Check Cell 3 2" xfId="2820" xr:uid="{00000000-0005-0000-0000-0000BD0B0000}"/>
    <cellStyle name="Check Cell 3 3" xfId="2821" xr:uid="{00000000-0005-0000-0000-0000BE0B0000}"/>
    <cellStyle name="Check Cell 3 4" xfId="48442" xr:uid="{00000000-0005-0000-0000-0000BF0B0000}"/>
    <cellStyle name="Check Cell 4" xfId="2822" xr:uid="{00000000-0005-0000-0000-0000C00B0000}"/>
    <cellStyle name="Check Cell 5" xfId="2823" xr:uid="{00000000-0005-0000-0000-0000C10B0000}"/>
    <cellStyle name="Check Cell 6" xfId="2824" xr:uid="{00000000-0005-0000-0000-0000C20B0000}"/>
    <cellStyle name="Check Cell 7" xfId="2825" xr:uid="{00000000-0005-0000-0000-0000C30B0000}"/>
    <cellStyle name="ColBlue" xfId="2826" xr:uid="{00000000-0005-0000-0000-0000C40B0000}"/>
    <cellStyle name="ColGreen" xfId="2827" xr:uid="{00000000-0005-0000-0000-0000C50B0000}"/>
    <cellStyle name="ColRed" xfId="2828" xr:uid="{00000000-0005-0000-0000-0000C60B0000}"/>
    <cellStyle name="column Head Underlined" xfId="2829" xr:uid="{00000000-0005-0000-0000-0000C70B0000}"/>
    <cellStyle name="column Head Underlined 2" xfId="48443" xr:uid="{00000000-0005-0000-0000-0000C80B0000}"/>
    <cellStyle name="Column Heading" xfId="2830" xr:uid="{00000000-0005-0000-0000-0000C90B0000}"/>
    <cellStyle name="ColumnHeading" xfId="2831" xr:uid="{00000000-0005-0000-0000-0000CA0B0000}"/>
    <cellStyle name="ColumnHeadings" xfId="2832" xr:uid="{00000000-0005-0000-0000-0000CB0B0000}"/>
    <cellStyle name="ColumnHeadings2" xfId="2833" xr:uid="{00000000-0005-0000-0000-0000CC0B0000}"/>
    <cellStyle name="Comma" xfId="1" builtinId="3"/>
    <cellStyle name="Comma  - Style1" xfId="2834" xr:uid="{00000000-0005-0000-0000-0000CE0B0000}"/>
    <cellStyle name="Comma  - Style2" xfId="2835" xr:uid="{00000000-0005-0000-0000-0000CF0B0000}"/>
    <cellStyle name="Comma  - Style3" xfId="2836" xr:uid="{00000000-0005-0000-0000-0000D00B0000}"/>
    <cellStyle name="Comma  - Style4" xfId="2837" xr:uid="{00000000-0005-0000-0000-0000D10B0000}"/>
    <cellStyle name="Comma  - Style5" xfId="2838" xr:uid="{00000000-0005-0000-0000-0000D20B0000}"/>
    <cellStyle name="Comma  - Style6" xfId="2839" xr:uid="{00000000-0005-0000-0000-0000D30B0000}"/>
    <cellStyle name="Comma  - Style7" xfId="2840" xr:uid="{00000000-0005-0000-0000-0000D40B0000}"/>
    <cellStyle name="Comma  - Style8" xfId="2841" xr:uid="{00000000-0005-0000-0000-0000D50B0000}"/>
    <cellStyle name="Comma (0)" xfId="2842" xr:uid="{00000000-0005-0000-0000-0000D60B0000}"/>
    <cellStyle name="Comma (1)" xfId="2843" xr:uid="{00000000-0005-0000-0000-0000D70B0000}"/>
    <cellStyle name="Comma (2)" xfId="2844" xr:uid="{00000000-0005-0000-0000-0000D80B0000}"/>
    <cellStyle name="Comma [0] 2" xfId="2845" xr:uid="{00000000-0005-0000-0000-0000D90B0000}"/>
    <cellStyle name="Comma [0] 2 2" xfId="2846" xr:uid="{00000000-0005-0000-0000-0000DA0B0000}"/>
    <cellStyle name="Comma [0] 3" xfId="2847" xr:uid="{00000000-0005-0000-0000-0000DB0B0000}"/>
    <cellStyle name="Comma [0] 4" xfId="2848" xr:uid="{00000000-0005-0000-0000-0000DC0B0000}"/>
    <cellStyle name="Comma [0] 4 2" xfId="2849" xr:uid="{00000000-0005-0000-0000-0000DD0B0000}"/>
    <cellStyle name="Comma [1]" xfId="2850" xr:uid="{00000000-0005-0000-0000-0000DE0B0000}"/>
    <cellStyle name="Comma [1] 2" xfId="48445" xr:uid="{00000000-0005-0000-0000-0000DF0B0000}"/>
    <cellStyle name="Comma [1] 2 2" xfId="48446" xr:uid="{00000000-0005-0000-0000-0000E00B0000}"/>
    <cellStyle name="Comma [1] 2 3" xfId="48447" xr:uid="{00000000-0005-0000-0000-0000E10B0000}"/>
    <cellStyle name="Comma [1] 2 4" xfId="48448" xr:uid="{00000000-0005-0000-0000-0000E20B0000}"/>
    <cellStyle name="Comma [1] 2 5" xfId="48449" xr:uid="{00000000-0005-0000-0000-0000E30B0000}"/>
    <cellStyle name="Comma [1] 2 6" xfId="48450" xr:uid="{00000000-0005-0000-0000-0000E40B0000}"/>
    <cellStyle name="Comma [1] 2 7" xfId="48451" xr:uid="{00000000-0005-0000-0000-0000E50B0000}"/>
    <cellStyle name="Comma [1] 2 8" xfId="48452" xr:uid="{00000000-0005-0000-0000-0000E60B0000}"/>
    <cellStyle name="Comma [1] 3" xfId="48444" xr:uid="{00000000-0005-0000-0000-0000E70B0000}"/>
    <cellStyle name="Comma [2]" xfId="2851" xr:uid="{00000000-0005-0000-0000-0000E80B0000}"/>
    <cellStyle name="Comma [3]" xfId="2852" xr:uid="{00000000-0005-0000-0000-0000E90B0000}"/>
    <cellStyle name="Comma 0" xfId="2853" xr:uid="{00000000-0005-0000-0000-0000EA0B0000}"/>
    <cellStyle name="Comma 0*" xfId="2854" xr:uid="{00000000-0005-0000-0000-0000EB0B0000}"/>
    <cellStyle name="Comma 0_Model_Sep_2_02" xfId="2855" xr:uid="{00000000-0005-0000-0000-0000EC0B0000}"/>
    <cellStyle name="Comma 10" xfId="2856" xr:uid="{00000000-0005-0000-0000-0000ED0B0000}"/>
    <cellStyle name="Comma 10 2" xfId="50283" xr:uid="{00000000-0005-0000-0000-0000EE0B0000}"/>
    <cellStyle name="Comma 10 3" xfId="48453" xr:uid="{00000000-0005-0000-0000-0000EF0B0000}"/>
    <cellStyle name="Comma 11" xfId="2857" xr:uid="{00000000-0005-0000-0000-0000F00B0000}"/>
    <cellStyle name="Comma 11 2" xfId="50061" xr:uid="{00000000-0005-0000-0000-0000F10B0000}"/>
    <cellStyle name="Comma 11 3" xfId="48240" xr:uid="{00000000-0005-0000-0000-0000F20B0000}"/>
    <cellStyle name="Comma 12" xfId="2858" xr:uid="{00000000-0005-0000-0000-0000F30B0000}"/>
    <cellStyle name="Comma 12 2" xfId="50284" xr:uid="{00000000-0005-0000-0000-0000F40B0000}"/>
    <cellStyle name="Comma 12 3" xfId="48454" xr:uid="{00000000-0005-0000-0000-0000F50B0000}"/>
    <cellStyle name="Comma 13" xfId="2859" xr:uid="{00000000-0005-0000-0000-0000F60B0000}"/>
    <cellStyle name="Comma 13 2" xfId="50285" xr:uid="{00000000-0005-0000-0000-0000F70B0000}"/>
    <cellStyle name="Comma 13 3" xfId="48455" xr:uid="{00000000-0005-0000-0000-0000F80B0000}"/>
    <cellStyle name="Comma 14" xfId="2860" xr:uid="{00000000-0005-0000-0000-0000F90B0000}"/>
    <cellStyle name="Comma 14 2" xfId="50822" xr:uid="{00000000-0005-0000-0000-0000FA0B0000}"/>
    <cellStyle name="Comma 15" xfId="2861" xr:uid="{00000000-0005-0000-0000-0000FB0B0000}"/>
    <cellStyle name="Comma 15 2" xfId="50647" xr:uid="{00000000-0005-0000-0000-0000FC0B0000}"/>
    <cellStyle name="Comma 16" xfId="51138" xr:uid="{00000000-0005-0000-0000-0000FD0B0000}"/>
    <cellStyle name="Comma 17" xfId="2862" xr:uid="{00000000-0005-0000-0000-0000FE0B0000}"/>
    <cellStyle name="Comma 17 2" xfId="50789" xr:uid="{00000000-0005-0000-0000-0000FF0B0000}"/>
    <cellStyle name="Comma 18" xfId="2863" xr:uid="{00000000-0005-0000-0000-0000000C0000}"/>
    <cellStyle name="Comma 18 2" xfId="51207" xr:uid="{00000000-0005-0000-0000-0000010C0000}"/>
    <cellStyle name="Comma 19" xfId="51671" xr:uid="{00000000-0005-0000-0000-0000020C0000}"/>
    <cellStyle name="Comma 2" xfId="2" xr:uid="{00000000-0005-0000-0000-0000030C0000}"/>
    <cellStyle name="Comma 2 10" xfId="2864" xr:uid="{00000000-0005-0000-0000-0000040C0000}"/>
    <cellStyle name="Comma 2 10 10" xfId="2865" xr:uid="{00000000-0005-0000-0000-0000050C0000}"/>
    <cellStyle name="Comma 2 10 11" xfId="2866" xr:uid="{00000000-0005-0000-0000-0000060C0000}"/>
    <cellStyle name="Comma 2 10 12" xfId="2867" xr:uid="{00000000-0005-0000-0000-0000070C0000}"/>
    <cellStyle name="Comma 2 10 13" xfId="48457" xr:uid="{00000000-0005-0000-0000-0000080C0000}"/>
    <cellStyle name="Comma 2 10 2" xfId="2868" xr:uid="{00000000-0005-0000-0000-0000090C0000}"/>
    <cellStyle name="Comma 2 10 2 2" xfId="2869" xr:uid="{00000000-0005-0000-0000-00000A0C0000}"/>
    <cellStyle name="Comma 2 10 2 3" xfId="2870" xr:uid="{00000000-0005-0000-0000-00000B0C0000}"/>
    <cellStyle name="Comma 2 10 2 4" xfId="50287" xr:uid="{00000000-0005-0000-0000-00000C0C0000}"/>
    <cellStyle name="Comma 2 10 3" xfId="2871" xr:uid="{00000000-0005-0000-0000-00000D0C0000}"/>
    <cellStyle name="Comma 2 10 4" xfId="2872" xr:uid="{00000000-0005-0000-0000-00000E0C0000}"/>
    <cellStyle name="Comma 2 10 5" xfId="2873" xr:uid="{00000000-0005-0000-0000-00000F0C0000}"/>
    <cellStyle name="Comma 2 10 6" xfId="2874" xr:uid="{00000000-0005-0000-0000-0000100C0000}"/>
    <cellStyle name="Comma 2 10 6 2" xfId="2875" xr:uid="{00000000-0005-0000-0000-0000110C0000}"/>
    <cellStyle name="Comma 2 10 7" xfId="2876" xr:uid="{00000000-0005-0000-0000-0000120C0000}"/>
    <cellStyle name="Comma 2 10 7 2" xfId="2877" xr:uid="{00000000-0005-0000-0000-0000130C0000}"/>
    <cellStyle name="Comma 2 10 7 3" xfId="2878" xr:uid="{00000000-0005-0000-0000-0000140C0000}"/>
    <cellStyle name="Comma 2 10 8" xfId="2879" xr:uid="{00000000-0005-0000-0000-0000150C0000}"/>
    <cellStyle name="Comma 2 10 9" xfId="2880" xr:uid="{00000000-0005-0000-0000-0000160C0000}"/>
    <cellStyle name="Comma 2 100" xfId="2881" xr:uid="{00000000-0005-0000-0000-0000170C0000}"/>
    <cellStyle name="Comma 2 101" xfId="2882" xr:uid="{00000000-0005-0000-0000-0000180C0000}"/>
    <cellStyle name="Comma 2 102" xfId="2883" xr:uid="{00000000-0005-0000-0000-0000190C0000}"/>
    <cellStyle name="Comma 2 103" xfId="2884" xr:uid="{00000000-0005-0000-0000-00001A0C0000}"/>
    <cellStyle name="Comma 2 104" xfId="2885" xr:uid="{00000000-0005-0000-0000-00001B0C0000}"/>
    <cellStyle name="Comma 2 105" xfId="2886" xr:uid="{00000000-0005-0000-0000-00001C0C0000}"/>
    <cellStyle name="Comma 2 106" xfId="2887" xr:uid="{00000000-0005-0000-0000-00001D0C0000}"/>
    <cellStyle name="Comma 2 107" xfId="2888" xr:uid="{00000000-0005-0000-0000-00001E0C0000}"/>
    <cellStyle name="Comma 2 108" xfId="2889" xr:uid="{00000000-0005-0000-0000-00001F0C0000}"/>
    <cellStyle name="Comma 2 109" xfId="2890" xr:uid="{00000000-0005-0000-0000-0000200C0000}"/>
    <cellStyle name="Comma 2 11" xfId="2891" xr:uid="{00000000-0005-0000-0000-0000210C0000}"/>
    <cellStyle name="Comma 2 11 2" xfId="50288" xr:uid="{00000000-0005-0000-0000-0000220C0000}"/>
    <cellStyle name="Comma 2 11 3" xfId="48458" xr:uid="{00000000-0005-0000-0000-0000230C0000}"/>
    <cellStyle name="Comma 2 110" xfId="2892" xr:uid="{00000000-0005-0000-0000-0000240C0000}"/>
    <cellStyle name="Comma 2 111" xfId="2893" xr:uid="{00000000-0005-0000-0000-0000250C0000}"/>
    <cellStyle name="Comma 2 112" xfId="2894" xr:uid="{00000000-0005-0000-0000-0000260C0000}"/>
    <cellStyle name="Comma 2 113" xfId="2895" xr:uid="{00000000-0005-0000-0000-0000270C0000}"/>
    <cellStyle name="Comma 2 114" xfId="2896" xr:uid="{00000000-0005-0000-0000-0000280C0000}"/>
    <cellStyle name="Comma 2 115" xfId="2897" xr:uid="{00000000-0005-0000-0000-0000290C0000}"/>
    <cellStyle name="Comma 2 116" xfId="2898" xr:uid="{00000000-0005-0000-0000-00002A0C0000}"/>
    <cellStyle name="Comma 2 117" xfId="2899" xr:uid="{00000000-0005-0000-0000-00002B0C0000}"/>
    <cellStyle name="Comma 2 118" xfId="2900" xr:uid="{00000000-0005-0000-0000-00002C0C0000}"/>
    <cellStyle name="Comma 2 119" xfId="2901" xr:uid="{00000000-0005-0000-0000-00002D0C0000}"/>
    <cellStyle name="Comma 2 12" xfId="2902" xr:uid="{00000000-0005-0000-0000-00002E0C0000}"/>
    <cellStyle name="Comma 2 12 2" xfId="50289" xr:uid="{00000000-0005-0000-0000-00002F0C0000}"/>
    <cellStyle name="Comma 2 12 3" xfId="48459" xr:uid="{00000000-0005-0000-0000-0000300C0000}"/>
    <cellStyle name="Comma 2 120" xfId="2903" xr:uid="{00000000-0005-0000-0000-0000310C0000}"/>
    <cellStyle name="Comma 2 121" xfId="2904" xr:uid="{00000000-0005-0000-0000-0000320C0000}"/>
    <cellStyle name="Comma 2 122" xfId="2905" xr:uid="{00000000-0005-0000-0000-0000330C0000}"/>
    <cellStyle name="Comma 2 123" xfId="2906" xr:uid="{00000000-0005-0000-0000-0000340C0000}"/>
    <cellStyle name="Comma 2 124" xfId="2907" xr:uid="{00000000-0005-0000-0000-0000350C0000}"/>
    <cellStyle name="Comma 2 125" xfId="2908" xr:uid="{00000000-0005-0000-0000-0000360C0000}"/>
    <cellStyle name="Comma 2 126" xfId="2909" xr:uid="{00000000-0005-0000-0000-0000370C0000}"/>
    <cellStyle name="Comma 2 127" xfId="48456" xr:uid="{00000000-0005-0000-0000-0000380C0000}"/>
    <cellStyle name="Comma 2 13" xfId="2910" xr:uid="{00000000-0005-0000-0000-0000390C0000}"/>
    <cellStyle name="Comma 2 13 2" xfId="50290" xr:uid="{00000000-0005-0000-0000-00003A0C0000}"/>
    <cellStyle name="Comma 2 13 3" xfId="48460" xr:uid="{00000000-0005-0000-0000-00003B0C0000}"/>
    <cellStyle name="Comma 2 14" xfId="2911" xr:uid="{00000000-0005-0000-0000-00003C0C0000}"/>
    <cellStyle name="Comma 2 14 2" xfId="50291" xr:uid="{00000000-0005-0000-0000-00003D0C0000}"/>
    <cellStyle name="Comma 2 14 3" xfId="48461" xr:uid="{00000000-0005-0000-0000-00003E0C0000}"/>
    <cellStyle name="Comma 2 15" xfId="2912" xr:uid="{00000000-0005-0000-0000-00003F0C0000}"/>
    <cellStyle name="Comma 2 15 2" xfId="50292" xr:uid="{00000000-0005-0000-0000-0000400C0000}"/>
    <cellStyle name="Comma 2 15 3" xfId="48462" xr:uid="{00000000-0005-0000-0000-0000410C0000}"/>
    <cellStyle name="Comma 2 16" xfId="2913" xr:uid="{00000000-0005-0000-0000-0000420C0000}"/>
    <cellStyle name="Comma 2 16 2" xfId="50293" xr:uid="{00000000-0005-0000-0000-0000430C0000}"/>
    <cellStyle name="Comma 2 16 3" xfId="48463" xr:uid="{00000000-0005-0000-0000-0000440C0000}"/>
    <cellStyle name="Comma 2 17" xfId="2914" xr:uid="{00000000-0005-0000-0000-0000450C0000}"/>
    <cellStyle name="Comma 2 17 2" xfId="50294" xr:uid="{00000000-0005-0000-0000-0000460C0000}"/>
    <cellStyle name="Comma 2 17 3" xfId="48464" xr:uid="{00000000-0005-0000-0000-0000470C0000}"/>
    <cellStyle name="Comma 2 18" xfId="2915" xr:uid="{00000000-0005-0000-0000-0000480C0000}"/>
    <cellStyle name="Comma 2 18 2" xfId="50295" xr:uid="{00000000-0005-0000-0000-0000490C0000}"/>
    <cellStyle name="Comma 2 18 3" xfId="48465" xr:uid="{00000000-0005-0000-0000-00004A0C0000}"/>
    <cellStyle name="Comma 2 19" xfId="2916" xr:uid="{00000000-0005-0000-0000-00004B0C0000}"/>
    <cellStyle name="Comma 2 19 2" xfId="50296" xr:uid="{00000000-0005-0000-0000-00004C0C0000}"/>
    <cellStyle name="Comma 2 19 3" xfId="48466" xr:uid="{00000000-0005-0000-0000-00004D0C0000}"/>
    <cellStyle name="Comma 2 2" xfId="6" xr:uid="{00000000-0005-0000-0000-00004E0C0000}"/>
    <cellStyle name="Comma 2 2 10" xfId="2917" xr:uid="{00000000-0005-0000-0000-00004F0C0000}"/>
    <cellStyle name="Comma 2 2 10 2" xfId="50298" xr:uid="{00000000-0005-0000-0000-0000500C0000}"/>
    <cellStyle name="Comma 2 2 10 3" xfId="48468" xr:uid="{00000000-0005-0000-0000-0000510C0000}"/>
    <cellStyle name="Comma 2 2 11" xfId="2918" xr:uid="{00000000-0005-0000-0000-0000520C0000}"/>
    <cellStyle name="Comma 2 2 11 2" xfId="50299" xr:uid="{00000000-0005-0000-0000-0000530C0000}"/>
    <cellStyle name="Comma 2 2 11 3" xfId="48469" xr:uid="{00000000-0005-0000-0000-0000540C0000}"/>
    <cellStyle name="Comma 2 2 12" xfId="2919" xr:uid="{00000000-0005-0000-0000-0000550C0000}"/>
    <cellStyle name="Comma 2 2 12 2" xfId="50300" xr:uid="{00000000-0005-0000-0000-0000560C0000}"/>
    <cellStyle name="Comma 2 2 12 3" xfId="48470" xr:uid="{00000000-0005-0000-0000-0000570C0000}"/>
    <cellStyle name="Comma 2 2 13" xfId="2920" xr:uid="{00000000-0005-0000-0000-0000580C0000}"/>
    <cellStyle name="Comma 2 2 13 2" xfId="50301" xr:uid="{00000000-0005-0000-0000-0000590C0000}"/>
    <cellStyle name="Comma 2 2 13 3" xfId="48471" xr:uid="{00000000-0005-0000-0000-00005A0C0000}"/>
    <cellStyle name="Comma 2 2 14" xfId="2921" xr:uid="{00000000-0005-0000-0000-00005B0C0000}"/>
    <cellStyle name="Comma 2 2 14 2" xfId="50302" xr:uid="{00000000-0005-0000-0000-00005C0C0000}"/>
    <cellStyle name="Comma 2 2 14 3" xfId="48472" xr:uid="{00000000-0005-0000-0000-00005D0C0000}"/>
    <cellStyle name="Comma 2 2 15" xfId="2922" xr:uid="{00000000-0005-0000-0000-00005E0C0000}"/>
    <cellStyle name="Comma 2 2 15 2" xfId="50303" xr:uid="{00000000-0005-0000-0000-00005F0C0000}"/>
    <cellStyle name="Comma 2 2 15 3" xfId="48473" xr:uid="{00000000-0005-0000-0000-0000600C0000}"/>
    <cellStyle name="Comma 2 2 16" xfId="2923" xr:uid="{00000000-0005-0000-0000-0000610C0000}"/>
    <cellStyle name="Comma 2 2 16 2" xfId="50304" xr:uid="{00000000-0005-0000-0000-0000620C0000}"/>
    <cellStyle name="Comma 2 2 16 3" xfId="48474" xr:uid="{00000000-0005-0000-0000-0000630C0000}"/>
    <cellStyle name="Comma 2 2 17" xfId="2924" xr:uid="{00000000-0005-0000-0000-0000640C0000}"/>
    <cellStyle name="Comma 2 2 17 2" xfId="50305" xr:uid="{00000000-0005-0000-0000-0000650C0000}"/>
    <cellStyle name="Comma 2 2 17 3" xfId="48475" xr:uid="{00000000-0005-0000-0000-0000660C0000}"/>
    <cellStyle name="Comma 2 2 18" xfId="2925" xr:uid="{00000000-0005-0000-0000-0000670C0000}"/>
    <cellStyle name="Comma 2 2 18 2" xfId="50306" xr:uid="{00000000-0005-0000-0000-0000680C0000}"/>
    <cellStyle name="Comma 2 2 18 3" xfId="48476" xr:uid="{00000000-0005-0000-0000-0000690C0000}"/>
    <cellStyle name="Comma 2 2 19" xfId="2926" xr:uid="{00000000-0005-0000-0000-00006A0C0000}"/>
    <cellStyle name="Comma 2 2 19 2" xfId="50307" xr:uid="{00000000-0005-0000-0000-00006B0C0000}"/>
    <cellStyle name="Comma 2 2 19 3" xfId="48477" xr:uid="{00000000-0005-0000-0000-00006C0C0000}"/>
    <cellStyle name="Comma 2 2 2" xfId="2927" xr:uid="{00000000-0005-0000-0000-00006D0C0000}"/>
    <cellStyle name="Comma 2 2 2 10" xfId="2928" xr:uid="{00000000-0005-0000-0000-00006E0C0000}"/>
    <cellStyle name="Comma 2 2 2 10 2" xfId="48479" xr:uid="{00000000-0005-0000-0000-00006F0C0000}"/>
    <cellStyle name="Comma 2 2 2 11" xfId="2929" xr:uid="{00000000-0005-0000-0000-0000700C0000}"/>
    <cellStyle name="Comma 2 2 2 11 2" xfId="48480" xr:uid="{00000000-0005-0000-0000-0000710C0000}"/>
    <cellStyle name="Comma 2 2 2 12" xfId="2930" xr:uid="{00000000-0005-0000-0000-0000720C0000}"/>
    <cellStyle name="Comma 2 2 2 12 2" xfId="48481" xr:uid="{00000000-0005-0000-0000-0000730C0000}"/>
    <cellStyle name="Comma 2 2 2 13" xfId="2931" xr:uid="{00000000-0005-0000-0000-0000740C0000}"/>
    <cellStyle name="Comma 2 2 2 13 2" xfId="48482" xr:uid="{00000000-0005-0000-0000-0000750C0000}"/>
    <cellStyle name="Comma 2 2 2 14" xfId="2932" xr:uid="{00000000-0005-0000-0000-0000760C0000}"/>
    <cellStyle name="Comma 2 2 2 14 2" xfId="48483" xr:uid="{00000000-0005-0000-0000-0000770C0000}"/>
    <cellStyle name="Comma 2 2 2 15" xfId="2933" xr:uid="{00000000-0005-0000-0000-0000780C0000}"/>
    <cellStyle name="Comma 2 2 2 15 2" xfId="48484" xr:uid="{00000000-0005-0000-0000-0000790C0000}"/>
    <cellStyle name="Comma 2 2 2 16" xfId="48485" xr:uid="{00000000-0005-0000-0000-00007A0C0000}"/>
    <cellStyle name="Comma 2 2 2 17" xfId="48486" xr:uid="{00000000-0005-0000-0000-00007B0C0000}"/>
    <cellStyle name="Comma 2 2 2 18" xfId="48487" xr:uid="{00000000-0005-0000-0000-00007C0C0000}"/>
    <cellStyle name="Comma 2 2 2 19" xfId="50308" xr:uid="{00000000-0005-0000-0000-00007D0C0000}"/>
    <cellStyle name="Comma 2 2 2 2" xfId="2934" xr:uid="{00000000-0005-0000-0000-00007E0C0000}"/>
    <cellStyle name="Comma 2 2 2 2 2" xfId="2935" xr:uid="{00000000-0005-0000-0000-00007F0C0000}"/>
    <cellStyle name="Comma 2 2 2 2 2 10" xfId="2936" xr:uid="{00000000-0005-0000-0000-0000800C0000}"/>
    <cellStyle name="Comma 2 2 2 2 2 11" xfId="2937" xr:uid="{00000000-0005-0000-0000-0000810C0000}"/>
    <cellStyle name="Comma 2 2 2 2 2 12" xfId="2938" xr:uid="{00000000-0005-0000-0000-0000820C0000}"/>
    <cellStyle name="Comma 2 2 2 2 2 13" xfId="2939" xr:uid="{00000000-0005-0000-0000-0000830C0000}"/>
    <cellStyle name="Comma 2 2 2 2 2 14" xfId="2940" xr:uid="{00000000-0005-0000-0000-0000840C0000}"/>
    <cellStyle name="Comma 2 2 2 2 2 15" xfId="48488" xr:uid="{00000000-0005-0000-0000-0000850C0000}"/>
    <cellStyle name="Comma 2 2 2 2 2 2" xfId="2941" xr:uid="{00000000-0005-0000-0000-0000860C0000}"/>
    <cellStyle name="Comma 2 2 2 2 2 2 2" xfId="2942" xr:uid="{00000000-0005-0000-0000-0000870C0000}"/>
    <cellStyle name="Comma 2 2 2 2 2 2 2 2" xfId="2943" xr:uid="{00000000-0005-0000-0000-0000880C0000}"/>
    <cellStyle name="Comma 2 2 2 2 2 2 2 2 2" xfId="2944" xr:uid="{00000000-0005-0000-0000-0000890C0000}"/>
    <cellStyle name="Comma 2 2 2 2 2 2 2 2 2 2" xfId="2945" xr:uid="{00000000-0005-0000-0000-00008A0C0000}"/>
    <cellStyle name="Comma 2 2 2 2 2 2 2 2 3" xfId="2946" xr:uid="{00000000-0005-0000-0000-00008B0C0000}"/>
    <cellStyle name="Comma 2 2 2 2 2 2 2 2 4" xfId="2947" xr:uid="{00000000-0005-0000-0000-00008C0C0000}"/>
    <cellStyle name="Comma 2 2 2 2 2 2 2 3" xfId="2948" xr:uid="{00000000-0005-0000-0000-00008D0C0000}"/>
    <cellStyle name="Comma 2 2 2 2 2 2 2 3 2" xfId="2949" xr:uid="{00000000-0005-0000-0000-00008E0C0000}"/>
    <cellStyle name="Comma 2 2 2 2 2 2 2 3 2 2" xfId="2950" xr:uid="{00000000-0005-0000-0000-00008F0C0000}"/>
    <cellStyle name="Comma 2 2 2 2 2 2 2 4" xfId="2951" xr:uid="{00000000-0005-0000-0000-0000900C0000}"/>
    <cellStyle name="Comma 2 2 2 2 2 2 2 4 2" xfId="2952" xr:uid="{00000000-0005-0000-0000-0000910C0000}"/>
    <cellStyle name="Comma 2 2 2 2 2 2 2 4 3" xfId="2953" xr:uid="{00000000-0005-0000-0000-0000920C0000}"/>
    <cellStyle name="Comma 2 2 2 2 2 2 2 5" xfId="2954" xr:uid="{00000000-0005-0000-0000-0000930C0000}"/>
    <cellStyle name="Comma 2 2 2 2 2 2 2 6" xfId="2955" xr:uid="{00000000-0005-0000-0000-0000940C0000}"/>
    <cellStyle name="Comma 2 2 2 2 2 2 2 6 2" xfId="2956" xr:uid="{00000000-0005-0000-0000-0000950C0000}"/>
    <cellStyle name="Comma 2 2 2 2 2 2 2 7" xfId="2957" xr:uid="{00000000-0005-0000-0000-0000960C0000}"/>
    <cellStyle name="Comma 2 2 2 2 2 2 3" xfId="2958" xr:uid="{00000000-0005-0000-0000-0000970C0000}"/>
    <cellStyle name="Comma 2 2 2 2 2 2 3 2" xfId="2959" xr:uid="{00000000-0005-0000-0000-0000980C0000}"/>
    <cellStyle name="Comma 2 2 2 2 2 2 3 3" xfId="2960" xr:uid="{00000000-0005-0000-0000-0000990C0000}"/>
    <cellStyle name="Comma 2 2 2 2 2 2 4" xfId="2961" xr:uid="{00000000-0005-0000-0000-00009A0C0000}"/>
    <cellStyle name="Comma 2 2 2 2 2 2 4 2" xfId="2962" xr:uid="{00000000-0005-0000-0000-00009B0C0000}"/>
    <cellStyle name="Comma 2 2 2 2 2 2 4 2 2" xfId="2963" xr:uid="{00000000-0005-0000-0000-00009C0C0000}"/>
    <cellStyle name="Comma 2 2 2 2 2 2 5" xfId="2964" xr:uid="{00000000-0005-0000-0000-00009D0C0000}"/>
    <cellStyle name="Comma 2 2 2 2 2 2 5 2" xfId="2965" xr:uid="{00000000-0005-0000-0000-00009E0C0000}"/>
    <cellStyle name="Comma 2 2 2 2 2 2 5 2 2" xfId="2966" xr:uid="{00000000-0005-0000-0000-00009F0C0000}"/>
    <cellStyle name="Comma 2 2 2 2 2 2 6" xfId="2967" xr:uid="{00000000-0005-0000-0000-0000A00C0000}"/>
    <cellStyle name="Comma 2 2 2 2 2 2 7" xfId="2968" xr:uid="{00000000-0005-0000-0000-0000A10C0000}"/>
    <cellStyle name="Comma 2 2 2 2 2 2 7 2" xfId="2969" xr:uid="{00000000-0005-0000-0000-0000A20C0000}"/>
    <cellStyle name="Comma 2 2 2 2 2 3" xfId="2970" xr:uid="{00000000-0005-0000-0000-0000A30C0000}"/>
    <cellStyle name="Comma 2 2 2 2 2 3 2" xfId="2971" xr:uid="{00000000-0005-0000-0000-0000A40C0000}"/>
    <cellStyle name="Comma 2 2 2 2 2 3 2 2" xfId="2972" xr:uid="{00000000-0005-0000-0000-0000A50C0000}"/>
    <cellStyle name="Comma 2 2 2 2 2 3 2 2 2" xfId="2973" xr:uid="{00000000-0005-0000-0000-0000A60C0000}"/>
    <cellStyle name="Comma 2 2 2 2 2 3 2 2 3" xfId="2974" xr:uid="{00000000-0005-0000-0000-0000A70C0000}"/>
    <cellStyle name="Comma 2 2 2 2 2 3 2 3" xfId="2975" xr:uid="{00000000-0005-0000-0000-0000A80C0000}"/>
    <cellStyle name="Comma 2 2 2 2 2 3 2 4" xfId="2976" xr:uid="{00000000-0005-0000-0000-0000A90C0000}"/>
    <cellStyle name="Comma 2 2 2 2 2 3 2 5" xfId="2977" xr:uid="{00000000-0005-0000-0000-0000AA0C0000}"/>
    <cellStyle name="Comma 2 2 2 2 2 3 3" xfId="2978" xr:uid="{00000000-0005-0000-0000-0000AB0C0000}"/>
    <cellStyle name="Comma 2 2 2 2 2 3 3 2" xfId="2979" xr:uid="{00000000-0005-0000-0000-0000AC0C0000}"/>
    <cellStyle name="Comma 2 2 2 2 2 3 3 2 2" xfId="2980" xr:uid="{00000000-0005-0000-0000-0000AD0C0000}"/>
    <cellStyle name="Comma 2 2 2 2 2 3 4" xfId="2981" xr:uid="{00000000-0005-0000-0000-0000AE0C0000}"/>
    <cellStyle name="Comma 2 2 2 2 2 3 5" xfId="2982" xr:uid="{00000000-0005-0000-0000-0000AF0C0000}"/>
    <cellStyle name="Comma 2 2 2 2 2 3 6" xfId="2983" xr:uid="{00000000-0005-0000-0000-0000B00C0000}"/>
    <cellStyle name="Comma 2 2 2 2 2 3 6 2" xfId="2984" xr:uid="{00000000-0005-0000-0000-0000B10C0000}"/>
    <cellStyle name="Comma 2 2 2 2 2 3 7" xfId="2985" xr:uid="{00000000-0005-0000-0000-0000B20C0000}"/>
    <cellStyle name="Comma 2 2 2 2 2 4" xfId="2986" xr:uid="{00000000-0005-0000-0000-0000B30C0000}"/>
    <cellStyle name="Comma 2 2 2 2 2 4 2" xfId="2987" xr:uid="{00000000-0005-0000-0000-0000B40C0000}"/>
    <cellStyle name="Comma 2 2 2 2 2 4 2 2" xfId="2988" xr:uid="{00000000-0005-0000-0000-0000B50C0000}"/>
    <cellStyle name="Comma 2 2 2 2 2 5" xfId="2989" xr:uid="{00000000-0005-0000-0000-0000B60C0000}"/>
    <cellStyle name="Comma 2 2 2 2 2 5 2" xfId="2990" xr:uid="{00000000-0005-0000-0000-0000B70C0000}"/>
    <cellStyle name="Comma 2 2 2 2 2 5 2 2" xfId="2991" xr:uid="{00000000-0005-0000-0000-0000B80C0000}"/>
    <cellStyle name="Comma 2 2 2 2 2 6" xfId="2992" xr:uid="{00000000-0005-0000-0000-0000B90C0000}"/>
    <cellStyle name="Comma 2 2 2 2 2 7" xfId="2993" xr:uid="{00000000-0005-0000-0000-0000BA0C0000}"/>
    <cellStyle name="Comma 2 2 2 2 2 7 2" xfId="2994" xr:uid="{00000000-0005-0000-0000-0000BB0C0000}"/>
    <cellStyle name="Comma 2 2 2 2 2 8" xfId="2995" xr:uid="{00000000-0005-0000-0000-0000BC0C0000}"/>
    <cellStyle name="Comma 2 2 2 2 2 8 2" xfId="50319" xr:uid="{00000000-0005-0000-0000-0000BD0C0000}"/>
    <cellStyle name="Comma 2 2 2 2 2 9" xfId="2996" xr:uid="{00000000-0005-0000-0000-0000BE0C0000}"/>
    <cellStyle name="Comma 2 2 2 2 3" xfId="2997" xr:uid="{00000000-0005-0000-0000-0000BF0C0000}"/>
    <cellStyle name="Comma 2 2 2 2 3 2" xfId="2998" xr:uid="{00000000-0005-0000-0000-0000C00C0000}"/>
    <cellStyle name="Comma 2 2 2 2 3 2 2" xfId="2999" xr:uid="{00000000-0005-0000-0000-0000C10C0000}"/>
    <cellStyle name="Comma 2 2 2 2 3 2 2 2" xfId="3000" xr:uid="{00000000-0005-0000-0000-0000C20C0000}"/>
    <cellStyle name="Comma 2 2 2 2 3 2 2 2 2" xfId="3001" xr:uid="{00000000-0005-0000-0000-0000C30C0000}"/>
    <cellStyle name="Comma 2 2 2 2 3 2 2 2 3" xfId="3002" xr:uid="{00000000-0005-0000-0000-0000C40C0000}"/>
    <cellStyle name="Comma 2 2 2 2 3 2 2 3" xfId="3003" xr:uid="{00000000-0005-0000-0000-0000C50C0000}"/>
    <cellStyle name="Comma 2 2 2 2 3 2 3" xfId="3004" xr:uid="{00000000-0005-0000-0000-0000C60C0000}"/>
    <cellStyle name="Comma 2 2 2 2 3 2 4" xfId="3005" xr:uid="{00000000-0005-0000-0000-0000C70C0000}"/>
    <cellStyle name="Comma 2 2 2 2 3 2 5" xfId="3006" xr:uid="{00000000-0005-0000-0000-0000C80C0000}"/>
    <cellStyle name="Comma 2 2 2 2 3 3" xfId="3007" xr:uid="{00000000-0005-0000-0000-0000C90C0000}"/>
    <cellStyle name="Comma 2 2 2 2 3 3 2" xfId="3008" xr:uid="{00000000-0005-0000-0000-0000CA0C0000}"/>
    <cellStyle name="Comma 2 2 2 2 3 3 2 2" xfId="3009" xr:uid="{00000000-0005-0000-0000-0000CB0C0000}"/>
    <cellStyle name="Comma 2 2 2 2 3 4" xfId="3010" xr:uid="{00000000-0005-0000-0000-0000CC0C0000}"/>
    <cellStyle name="Comma 2 2 2 2 3 5" xfId="3011" xr:uid="{00000000-0005-0000-0000-0000CD0C0000}"/>
    <cellStyle name="Comma 2 2 2 2 3 6" xfId="3012" xr:uid="{00000000-0005-0000-0000-0000CE0C0000}"/>
    <cellStyle name="Comma 2 2 2 2 3 6 2" xfId="3013" xr:uid="{00000000-0005-0000-0000-0000CF0C0000}"/>
    <cellStyle name="Comma 2 2 2 2 3 7" xfId="3014" xr:uid="{00000000-0005-0000-0000-0000D00C0000}"/>
    <cellStyle name="Comma 2 2 2 2 4" xfId="3015" xr:uid="{00000000-0005-0000-0000-0000D10C0000}"/>
    <cellStyle name="Comma 2 2 2 2 4 2" xfId="3016" xr:uid="{00000000-0005-0000-0000-0000D20C0000}"/>
    <cellStyle name="Comma 2 2 2 2 4 2 2" xfId="3017" xr:uid="{00000000-0005-0000-0000-0000D30C0000}"/>
    <cellStyle name="Comma 2 2 2 2 4 2 2 2" xfId="3018" xr:uid="{00000000-0005-0000-0000-0000D40C0000}"/>
    <cellStyle name="Comma 2 2 2 2 4 2 2 3" xfId="3019" xr:uid="{00000000-0005-0000-0000-0000D50C0000}"/>
    <cellStyle name="Comma 2 2 2 2 4 2 3" xfId="3020" xr:uid="{00000000-0005-0000-0000-0000D60C0000}"/>
    <cellStyle name="Comma 2 2 2 2 4 2 4" xfId="50327" xr:uid="{00000000-0005-0000-0000-0000D70C0000}"/>
    <cellStyle name="Comma 2 2 2 2 4 3" xfId="3021" xr:uid="{00000000-0005-0000-0000-0000D80C0000}"/>
    <cellStyle name="Comma 2 2 2 2 4 4" xfId="48489" xr:uid="{00000000-0005-0000-0000-0000D90C0000}"/>
    <cellStyle name="Comma 2 2 2 2 5" xfId="3022" xr:uid="{00000000-0005-0000-0000-0000DA0C0000}"/>
    <cellStyle name="Comma 2 2 2 2 5 2" xfId="3023" xr:uid="{00000000-0005-0000-0000-0000DB0C0000}"/>
    <cellStyle name="Comma 2 2 2 2 5 2 2" xfId="3024" xr:uid="{00000000-0005-0000-0000-0000DC0C0000}"/>
    <cellStyle name="Comma 2 2 2 2 5 2 3" xfId="50328" xr:uid="{00000000-0005-0000-0000-0000DD0C0000}"/>
    <cellStyle name="Comma 2 2 2 2 5 3" xfId="48490" xr:uid="{00000000-0005-0000-0000-0000DE0C0000}"/>
    <cellStyle name="Comma 2 2 2 2 6" xfId="3025" xr:uid="{00000000-0005-0000-0000-0000DF0C0000}"/>
    <cellStyle name="Comma 2 2 2 2 6 2" xfId="50329" xr:uid="{00000000-0005-0000-0000-0000E00C0000}"/>
    <cellStyle name="Comma 2 2 2 2 6 3" xfId="48491" xr:uid="{00000000-0005-0000-0000-0000E10C0000}"/>
    <cellStyle name="Comma 2 2 2 2 7" xfId="3026" xr:uid="{00000000-0005-0000-0000-0000E20C0000}"/>
    <cellStyle name="Comma 2 2 2 2 7 2" xfId="3027" xr:uid="{00000000-0005-0000-0000-0000E30C0000}"/>
    <cellStyle name="Comma 2 2 2 2 7 2 2" xfId="50330" xr:uid="{00000000-0005-0000-0000-0000E40C0000}"/>
    <cellStyle name="Comma 2 2 2 2 7 3" xfId="48492" xr:uid="{00000000-0005-0000-0000-0000E50C0000}"/>
    <cellStyle name="Comma 2 2 2 2 8" xfId="48493" xr:uid="{00000000-0005-0000-0000-0000E60C0000}"/>
    <cellStyle name="Comma 2 2 2 2 8 2" xfId="50331" xr:uid="{00000000-0005-0000-0000-0000E70C0000}"/>
    <cellStyle name="Comma 2 2 2 20" xfId="48478" xr:uid="{00000000-0005-0000-0000-0000E80C0000}"/>
    <cellStyle name="Comma 2 2 2 3" xfId="3028" xr:uid="{00000000-0005-0000-0000-0000E90C0000}"/>
    <cellStyle name="Comma 2 2 2 4" xfId="3029" xr:uid="{00000000-0005-0000-0000-0000EA0C0000}"/>
    <cellStyle name="Comma 2 2 2 4 2" xfId="3030" xr:uid="{00000000-0005-0000-0000-0000EB0C0000}"/>
    <cellStyle name="Comma 2 2 2 4 2 2" xfId="3031" xr:uid="{00000000-0005-0000-0000-0000EC0C0000}"/>
    <cellStyle name="Comma 2 2 2 4 2 2 2" xfId="3032" xr:uid="{00000000-0005-0000-0000-0000ED0C0000}"/>
    <cellStyle name="Comma 2 2 2 4 2 2 3" xfId="3033" xr:uid="{00000000-0005-0000-0000-0000EE0C0000}"/>
    <cellStyle name="Comma 2 2 2 4 2 3" xfId="3034" xr:uid="{00000000-0005-0000-0000-0000EF0C0000}"/>
    <cellStyle name="Comma 2 2 2 4 2 4" xfId="3035" xr:uid="{00000000-0005-0000-0000-0000F00C0000}"/>
    <cellStyle name="Comma 2 2 2 4 2 5" xfId="3036" xr:uid="{00000000-0005-0000-0000-0000F10C0000}"/>
    <cellStyle name="Comma 2 2 2 4 3" xfId="3037" xr:uid="{00000000-0005-0000-0000-0000F20C0000}"/>
    <cellStyle name="Comma 2 2 2 4 3 2" xfId="3038" xr:uid="{00000000-0005-0000-0000-0000F30C0000}"/>
    <cellStyle name="Comma 2 2 2 4 3 2 2" xfId="3039" xr:uid="{00000000-0005-0000-0000-0000F40C0000}"/>
    <cellStyle name="Comma 2 2 2 4 4" xfId="3040" xr:uid="{00000000-0005-0000-0000-0000F50C0000}"/>
    <cellStyle name="Comma 2 2 2 4 5" xfId="3041" xr:uid="{00000000-0005-0000-0000-0000F60C0000}"/>
    <cellStyle name="Comma 2 2 2 4 6" xfId="3042" xr:uid="{00000000-0005-0000-0000-0000F70C0000}"/>
    <cellStyle name="Comma 2 2 2 4 6 2" xfId="3043" xr:uid="{00000000-0005-0000-0000-0000F80C0000}"/>
    <cellStyle name="Comma 2 2 2 4 7" xfId="3044" xr:uid="{00000000-0005-0000-0000-0000F90C0000}"/>
    <cellStyle name="Comma 2 2 2 5" xfId="3045" xr:uid="{00000000-0005-0000-0000-0000FA0C0000}"/>
    <cellStyle name="Comma 2 2 2 5 2" xfId="3046" xr:uid="{00000000-0005-0000-0000-0000FB0C0000}"/>
    <cellStyle name="Comma 2 2 2 5 2 2" xfId="3047" xr:uid="{00000000-0005-0000-0000-0000FC0C0000}"/>
    <cellStyle name="Comma 2 2 2 5 2 2 2" xfId="50335" xr:uid="{00000000-0005-0000-0000-0000FD0C0000}"/>
    <cellStyle name="Comma 2 2 2 5 2 3" xfId="48494" xr:uid="{00000000-0005-0000-0000-0000FE0C0000}"/>
    <cellStyle name="Comma 2 2 2 5 3" xfId="48495" xr:uid="{00000000-0005-0000-0000-0000FF0C0000}"/>
    <cellStyle name="Comma 2 2 2 5 3 2" xfId="50336" xr:uid="{00000000-0005-0000-0000-0000000D0000}"/>
    <cellStyle name="Comma 2 2 2 5 4" xfId="48496" xr:uid="{00000000-0005-0000-0000-0000010D0000}"/>
    <cellStyle name="Comma 2 2 2 5 4 2" xfId="50337" xr:uid="{00000000-0005-0000-0000-0000020D0000}"/>
    <cellStyle name="Comma 2 2 2 5 5" xfId="48497" xr:uid="{00000000-0005-0000-0000-0000030D0000}"/>
    <cellStyle name="Comma 2 2 2 5 5 2" xfId="50338" xr:uid="{00000000-0005-0000-0000-0000040D0000}"/>
    <cellStyle name="Comma 2 2 2 5 6" xfId="48498" xr:uid="{00000000-0005-0000-0000-0000050D0000}"/>
    <cellStyle name="Comma 2 2 2 5 6 2" xfId="50339" xr:uid="{00000000-0005-0000-0000-0000060D0000}"/>
    <cellStyle name="Comma 2 2 2 5 7" xfId="48499" xr:uid="{00000000-0005-0000-0000-0000070D0000}"/>
    <cellStyle name="Comma 2 2 2 5 7 2" xfId="50340" xr:uid="{00000000-0005-0000-0000-0000080D0000}"/>
    <cellStyle name="Comma 2 2 2 6" xfId="3048" xr:uid="{00000000-0005-0000-0000-0000090D0000}"/>
    <cellStyle name="Comma 2 2 2 6 2" xfId="3049" xr:uid="{00000000-0005-0000-0000-00000A0D0000}"/>
    <cellStyle name="Comma 2 2 2 6 2 2" xfId="3050" xr:uid="{00000000-0005-0000-0000-00000B0D0000}"/>
    <cellStyle name="Comma 2 2 2 7" xfId="3051" xr:uid="{00000000-0005-0000-0000-00000C0D0000}"/>
    <cellStyle name="Comma 2 2 2 8" xfId="3052" xr:uid="{00000000-0005-0000-0000-00000D0D0000}"/>
    <cellStyle name="Comma 2 2 2 8 2" xfId="3053" xr:uid="{00000000-0005-0000-0000-00000E0D0000}"/>
    <cellStyle name="Comma 2 2 2 9" xfId="3054" xr:uid="{00000000-0005-0000-0000-00000F0D0000}"/>
    <cellStyle name="Comma 2 2 2 9 2" xfId="48500" xr:uid="{00000000-0005-0000-0000-0000100D0000}"/>
    <cellStyle name="Comma 2 2 20" xfId="3055" xr:uid="{00000000-0005-0000-0000-0000110D0000}"/>
    <cellStyle name="Comma 2 2 20 2" xfId="50297" xr:uid="{00000000-0005-0000-0000-0000120D0000}"/>
    <cellStyle name="Comma 2 2 21" xfId="3056" xr:uid="{00000000-0005-0000-0000-0000130D0000}"/>
    <cellStyle name="Comma 2 2 22" xfId="3057" xr:uid="{00000000-0005-0000-0000-0000140D0000}"/>
    <cellStyle name="Comma 2 2 23" xfId="3058" xr:uid="{00000000-0005-0000-0000-0000150D0000}"/>
    <cellStyle name="Comma 2 2 24" xfId="3059" xr:uid="{00000000-0005-0000-0000-0000160D0000}"/>
    <cellStyle name="Comma 2 2 25" xfId="3060" xr:uid="{00000000-0005-0000-0000-0000170D0000}"/>
    <cellStyle name="Comma 2 2 26" xfId="3061" xr:uid="{00000000-0005-0000-0000-0000180D0000}"/>
    <cellStyle name="Comma 2 2 27" xfId="3062" xr:uid="{00000000-0005-0000-0000-0000190D0000}"/>
    <cellStyle name="Comma 2 2 28" xfId="3063" xr:uid="{00000000-0005-0000-0000-00001A0D0000}"/>
    <cellStyle name="Comma 2 2 29" xfId="3064" xr:uid="{00000000-0005-0000-0000-00001B0D0000}"/>
    <cellStyle name="Comma 2 2 3" xfId="3065" xr:uid="{00000000-0005-0000-0000-00001C0D0000}"/>
    <cellStyle name="Comma 2 2 3 10" xfId="3066" xr:uid="{00000000-0005-0000-0000-00001D0D0000}"/>
    <cellStyle name="Comma 2 2 3 11" xfId="3067" xr:uid="{00000000-0005-0000-0000-00001E0D0000}"/>
    <cellStyle name="Comma 2 2 3 12" xfId="3068" xr:uid="{00000000-0005-0000-0000-00001F0D0000}"/>
    <cellStyle name="Comma 2 2 3 13" xfId="3069" xr:uid="{00000000-0005-0000-0000-0000200D0000}"/>
    <cellStyle name="Comma 2 2 3 14" xfId="48501" xr:uid="{00000000-0005-0000-0000-0000210D0000}"/>
    <cellStyle name="Comma 2 2 3 2" xfId="3070" xr:uid="{00000000-0005-0000-0000-0000220D0000}"/>
    <cellStyle name="Comma 2 2 3 3" xfId="3071" xr:uid="{00000000-0005-0000-0000-0000230D0000}"/>
    <cellStyle name="Comma 2 2 3 4" xfId="3072" xr:uid="{00000000-0005-0000-0000-0000240D0000}"/>
    <cellStyle name="Comma 2 2 3 5" xfId="3073" xr:uid="{00000000-0005-0000-0000-0000250D0000}"/>
    <cellStyle name="Comma 2 2 3 6" xfId="3074" xr:uid="{00000000-0005-0000-0000-0000260D0000}"/>
    <cellStyle name="Comma 2 2 3 7" xfId="3075" xr:uid="{00000000-0005-0000-0000-0000270D0000}"/>
    <cellStyle name="Comma 2 2 3 8" xfId="3076" xr:uid="{00000000-0005-0000-0000-0000280D0000}"/>
    <cellStyle name="Comma 2 2 3 9" xfId="3077" xr:uid="{00000000-0005-0000-0000-0000290D0000}"/>
    <cellStyle name="Comma 2 2 30" xfId="3078" xr:uid="{00000000-0005-0000-0000-00002A0D0000}"/>
    <cellStyle name="Comma 2 2 31" xfId="3079" xr:uid="{00000000-0005-0000-0000-00002B0D0000}"/>
    <cellStyle name="Comma 2 2 32" xfId="3080" xr:uid="{00000000-0005-0000-0000-00002C0D0000}"/>
    <cellStyle name="Comma 2 2 33" xfId="3081" xr:uid="{00000000-0005-0000-0000-00002D0D0000}"/>
    <cellStyle name="Comma 2 2 34" xfId="3082" xr:uid="{00000000-0005-0000-0000-00002E0D0000}"/>
    <cellStyle name="Comma 2 2 35" xfId="3083" xr:uid="{00000000-0005-0000-0000-00002F0D0000}"/>
    <cellStyle name="Comma 2 2 36" xfId="3084" xr:uid="{00000000-0005-0000-0000-0000300D0000}"/>
    <cellStyle name="Comma 2 2 37" xfId="3085" xr:uid="{00000000-0005-0000-0000-0000310D0000}"/>
    <cellStyle name="Comma 2 2 38" xfId="3086" xr:uid="{00000000-0005-0000-0000-0000320D0000}"/>
    <cellStyle name="Comma 2 2 39" xfId="3087" xr:uid="{00000000-0005-0000-0000-0000330D0000}"/>
    <cellStyle name="Comma 2 2 4" xfId="3088" xr:uid="{00000000-0005-0000-0000-0000340D0000}"/>
    <cellStyle name="Comma 2 2 4 10" xfId="48502" xr:uid="{00000000-0005-0000-0000-0000350D0000}"/>
    <cellStyle name="Comma 2 2 4 2" xfId="48503" xr:uid="{00000000-0005-0000-0000-0000360D0000}"/>
    <cellStyle name="Comma 2 2 4 2 2" xfId="48504" xr:uid="{00000000-0005-0000-0000-0000370D0000}"/>
    <cellStyle name="Comma 2 2 4 2 2 2" xfId="50348" xr:uid="{00000000-0005-0000-0000-0000380D0000}"/>
    <cellStyle name="Comma 2 2 4 2 3" xfId="48505" xr:uid="{00000000-0005-0000-0000-0000390D0000}"/>
    <cellStyle name="Comma 2 2 4 2 3 2" xfId="50349" xr:uid="{00000000-0005-0000-0000-00003A0D0000}"/>
    <cellStyle name="Comma 2 2 4 2 4" xfId="48506" xr:uid="{00000000-0005-0000-0000-00003B0D0000}"/>
    <cellStyle name="Comma 2 2 4 2 4 2" xfId="50350" xr:uid="{00000000-0005-0000-0000-00003C0D0000}"/>
    <cellStyle name="Comma 2 2 4 2 5" xfId="48507" xr:uid="{00000000-0005-0000-0000-00003D0D0000}"/>
    <cellStyle name="Comma 2 2 4 2 5 2" xfId="50351" xr:uid="{00000000-0005-0000-0000-00003E0D0000}"/>
    <cellStyle name="Comma 2 2 4 2 6" xfId="48508" xr:uid="{00000000-0005-0000-0000-00003F0D0000}"/>
    <cellStyle name="Comma 2 2 4 2 6 2" xfId="50352" xr:uid="{00000000-0005-0000-0000-0000400D0000}"/>
    <cellStyle name="Comma 2 2 4 2 7" xfId="48509" xr:uid="{00000000-0005-0000-0000-0000410D0000}"/>
    <cellStyle name="Comma 2 2 4 2 7 2" xfId="50353" xr:uid="{00000000-0005-0000-0000-0000420D0000}"/>
    <cellStyle name="Comma 2 2 4 2 8" xfId="50347" xr:uid="{00000000-0005-0000-0000-0000430D0000}"/>
    <cellStyle name="Comma 2 2 4 3" xfId="48510" xr:uid="{00000000-0005-0000-0000-0000440D0000}"/>
    <cellStyle name="Comma 2 2 4 3 2" xfId="50354" xr:uid="{00000000-0005-0000-0000-0000450D0000}"/>
    <cellStyle name="Comma 2 2 4 4" xfId="48511" xr:uid="{00000000-0005-0000-0000-0000460D0000}"/>
    <cellStyle name="Comma 2 2 4 4 2" xfId="50355" xr:uid="{00000000-0005-0000-0000-0000470D0000}"/>
    <cellStyle name="Comma 2 2 4 5" xfId="48512" xr:uid="{00000000-0005-0000-0000-0000480D0000}"/>
    <cellStyle name="Comma 2 2 4 5 2" xfId="50356" xr:uid="{00000000-0005-0000-0000-0000490D0000}"/>
    <cellStyle name="Comma 2 2 4 6" xfId="48513" xr:uid="{00000000-0005-0000-0000-00004A0D0000}"/>
    <cellStyle name="Comma 2 2 4 6 2" xfId="50357" xr:uid="{00000000-0005-0000-0000-00004B0D0000}"/>
    <cellStyle name="Comma 2 2 4 7" xfId="48514" xr:uid="{00000000-0005-0000-0000-00004C0D0000}"/>
    <cellStyle name="Comma 2 2 4 7 2" xfId="50358" xr:uid="{00000000-0005-0000-0000-00004D0D0000}"/>
    <cellStyle name="Comma 2 2 4 8" xfId="48515" xr:uid="{00000000-0005-0000-0000-00004E0D0000}"/>
    <cellStyle name="Comma 2 2 4 8 2" xfId="50359" xr:uid="{00000000-0005-0000-0000-00004F0D0000}"/>
    <cellStyle name="Comma 2 2 4 9" xfId="50346" xr:uid="{00000000-0005-0000-0000-0000500D0000}"/>
    <cellStyle name="Comma 2 2 40" xfId="3089" xr:uid="{00000000-0005-0000-0000-0000510D0000}"/>
    <cellStyle name="Comma 2 2 41" xfId="3090" xr:uid="{00000000-0005-0000-0000-0000520D0000}"/>
    <cellStyle name="Comma 2 2 42" xfId="3091" xr:uid="{00000000-0005-0000-0000-0000530D0000}"/>
    <cellStyle name="Comma 2 2 43" xfId="3092" xr:uid="{00000000-0005-0000-0000-0000540D0000}"/>
    <cellStyle name="Comma 2 2 44" xfId="3093" xr:uid="{00000000-0005-0000-0000-0000550D0000}"/>
    <cellStyle name="Comma 2 2 45" xfId="3094" xr:uid="{00000000-0005-0000-0000-0000560D0000}"/>
    <cellStyle name="Comma 2 2 46" xfId="3095" xr:uid="{00000000-0005-0000-0000-0000570D0000}"/>
    <cellStyle name="Comma 2 2 47" xfId="3096" xr:uid="{00000000-0005-0000-0000-0000580D0000}"/>
    <cellStyle name="Comma 2 2 48" xfId="3097" xr:uid="{00000000-0005-0000-0000-0000590D0000}"/>
    <cellStyle name="Comma 2 2 48 2" xfId="3098" xr:uid="{00000000-0005-0000-0000-00005A0D0000}"/>
    <cellStyle name="Comma 2 2 48 2 2" xfId="3099" xr:uid="{00000000-0005-0000-0000-00005B0D0000}"/>
    <cellStyle name="Comma 2 2 48 2 2 2" xfId="3100" xr:uid="{00000000-0005-0000-0000-00005C0D0000}"/>
    <cellStyle name="Comma 2 2 48 2 2 2 2" xfId="3101" xr:uid="{00000000-0005-0000-0000-00005D0D0000}"/>
    <cellStyle name="Comma 2 2 48 2 2 2 3" xfId="3102" xr:uid="{00000000-0005-0000-0000-00005E0D0000}"/>
    <cellStyle name="Comma 2 2 48 2 2 3" xfId="3103" xr:uid="{00000000-0005-0000-0000-00005F0D0000}"/>
    <cellStyle name="Comma 2 2 48 2 3" xfId="3104" xr:uid="{00000000-0005-0000-0000-0000600D0000}"/>
    <cellStyle name="Comma 2 2 48 2 4" xfId="3105" xr:uid="{00000000-0005-0000-0000-0000610D0000}"/>
    <cellStyle name="Comma 2 2 48 2 5" xfId="3106" xr:uid="{00000000-0005-0000-0000-0000620D0000}"/>
    <cellStyle name="Comma 2 2 48 3" xfId="3107" xr:uid="{00000000-0005-0000-0000-0000630D0000}"/>
    <cellStyle name="Comma 2 2 48 3 2" xfId="3108" xr:uid="{00000000-0005-0000-0000-0000640D0000}"/>
    <cellStyle name="Comma 2 2 48 3 2 2" xfId="3109" xr:uid="{00000000-0005-0000-0000-0000650D0000}"/>
    <cellStyle name="Comma 2 2 48 4" xfId="3110" xr:uid="{00000000-0005-0000-0000-0000660D0000}"/>
    <cellStyle name="Comma 2 2 48 5" xfId="3111" xr:uid="{00000000-0005-0000-0000-0000670D0000}"/>
    <cellStyle name="Comma 2 2 48 6" xfId="3112" xr:uid="{00000000-0005-0000-0000-0000680D0000}"/>
    <cellStyle name="Comma 2 2 48 6 2" xfId="3113" xr:uid="{00000000-0005-0000-0000-0000690D0000}"/>
    <cellStyle name="Comma 2 2 48 7" xfId="3114" xr:uid="{00000000-0005-0000-0000-00006A0D0000}"/>
    <cellStyle name="Comma 2 2 49" xfId="3115" xr:uid="{00000000-0005-0000-0000-00006B0D0000}"/>
    <cellStyle name="Comma 2 2 49 2" xfId="3116" xr:uid="{00000000-0005-0000-0000-00006C0D0000}"/>
    <cellStyle name="Comma 2 2 49 2 2" xfId="3117" xr:uid="{00000000-0005-0000-0000-00006D0D0000}"/>
    <cellStyle name="Comma 2 2 49 2 2 2" xfId="3118" xr:uid="{00000000-0005-0000-0000-00006E0D0000}"/>
    <cellStyle name="Comma 2 2 49 2 2 3" xfId="3119" xr:uid="{00000000-0005-0000-0000-00006F0D0000}"/>
    <cellStyle name="Comma 2 2 49 2 3" xfId="3120" xr:uid="{00000000-0005-0000-0000-0000700D0000}"/>
    <cellStyle name="Comma 2 2 49 3" xfId="3121" xr:uid="{00000000-0005-0000-0000-0000710D0000}"/>
    <cellStyle name="Comma 2 2 5" xfId="3122" xr:uid="{00000000-0005-0000-0000-0000720D0000}"/>
    <cellStyle name="Comma 2 2 5 2" xfId="50360" xr:uid="{00000000-0005-0000-0000-0000730D0000}"/>
    <cellStyle name="Comma 2 2 5 3" xfId="48516" xr:uid="{00000000-0005-0000-0000-0000740D0000}"/>
    <cellStyle name="Comma 2 2 50" xfId="3123" xr:uid="{00000000-0005-0000-0000-0000750D0000}"/>
    <cellStyle name="Comma 2 2 50 2" xfId="3124" xr:uid="{00000000-0005-0000-0000-0000760D0000}"/>
    <cellStyle name="Comma 2 2 50 2 2" xfId="3125" xr:uid="{00000000-0005-0000-0000-0000770D0000}"/>
    <cellStyle name="Comma 2 2 51" xfId="3126" xr:uid="{00000000-0005-0000-0000-0000780D0000}"/>
    <cellStyle name="Comma 2 2 52" xfId="3127" xr:uid="{00000000-0005-0000-0000-0000790D0000}"/>
    <cellStyle name="Comma 2 2 52 2" xfId="3128" xr:uid="{00000000-0005-0000-0000-00007A0D0000}"/>
    <cellStyle name="Comma 2 2 53" xfId="48467" xr:uid="{00000000-0005-0000-0000-00007B0D0000}"/>
    <cellStyle name="Comma 2 2 6" xfId="3129" xr:uid="{00000000-0005-0000-0000-00007C0D0000}"/>
    <cellStyle name="Comma 2 2 6 2" xfId="48518" xr:uid="{00000000-0005-0000-0000-00007D0D0000}"/>
    <cellStyle name="Comma 2 2 6 2 2" xfId="50362" xr:uid="{00000000-0005-0000-0000-00007E0D0000}"/>
    <cellStyle name="Comma 2 2 6 3" xfId="48519" xr:uid="{00000000-0005-0000-0000-00007F0D0000}"/>
    <cellStyle name="Comma 2 2 6 3 2" xfId="50363" xr:uid="{00000000-0005-0000-0000-0000800D0000}"/>
    <cellStyle name="Comma 2 2 6 4" xfId="48520" xr:uid="{00000000-0005-0000-0000-0000810D0000}"/>
    <cellStyle name="Comma 2 2 6 4 2" xfId="50364" xr:uid="{00000000-0005-0000-0000-0000820D0000}"/>
    <cellStyle name="Comma 2 2 6 5" xfId="48521" xr:uid="{00000000-0005-0000-0000-0000830D0000}"/>
    <cellStyle name="Comma 2 2 6 5 2" xfId="50365" xr:uid="{00000000-0005-0000-0000-0000840D0000}"/>
    <cellStyle name="Comma 2 2 6 6" xfId="48522" xr:uid="{00000000-0005-0000-0000-0000850D0000}"/>
    <cellStyle name="Comma 2 2 6 6 2" xfId="50366" xr:uid="{00000000-0005-0000-0000-0000860D0000}"/>
    <cellStyle name="Comma 2 2 6 7" xfId="48523" xr:uid="{00000000-0005-0000-0000-0000870D0000}"/>
    <cellStyle name="Comma 2 2 6 7 2" xfId="50367" xr:uid="{00000000-0005-0000-0000-0000880D0000}"/>
    <cellStyle name="Comma 2 2 6 8" xfId="50361" xr:uid="{00000000-0005-0000-0000-0000890D0000}"/>
    <cellStyle name="Comma 2 2 6 9" xfId="48517" xr:uid="{00000000-0005-0000-0000-00008A0D0000}"/>
    <cellStyle name="Comma 2 2 7" xfId="3130" xr:uid="{00000000-0005-0000-0000-00008B0D0000}"/>
    <cellStyle name="Comma 2 2 7 2" xfId="50368" xr:uid="{00000000-0005-0000-0000-00008C0D0000}"/>
    <cellStyle name="Comma 2 2 7 3" xfId="48524" xr:uid="{00000000-0005-0000-0000-00008D0D0000}"/>
    <cellStyle name="Comma 2 2 8" xfId="3131" xr:uid="{00000000-0005-0000-0000-00008E0D0000}"/>
    <cellStyle name="Comma 2 2 8 2" xfId="50369" xr:uid="{00000000-0005-0000-0000-00008F0D0000}"/>
    <cellStyle name="Comma 2 2 8 3" xfId="48525" xr:uid="{00000000-0005-0000-0000-0000900D0000}"/>
    <cellStyle name="Comma 2 2 9" xfId="3132" xr:uid="{00000000-0005-0000-0000-0000910D0000}"/>
    <cellStyle name="Comma 2 2 9 2" xfId="50370" xr:uid="{00000000-0005-0000-0000-0000920D0000}"/>
    <cellStyle name="Comma 2 2 9 3" xfId="48526" xr:uid="{00000000-0005-0000-0000-0000930D0000}"/>
    <cellStyle name="Comma 2 2_3.1.2 DB Pension Detail" xfId="3133" xr:uid="{00000000-0005-0000-0000-0000940D0000}"/>
    <cellStyle name="Comma 2 20" xfId="3134" xr:uid="{00000000-0005-0000-0000-0000950D0000}"/>
    <cellStyle name="Comma 2 20 2" xfId="50372" xr:uid="{00000000-0005-0000-0000-0000960D0000}"/>
    <cellStyle name="Comma 2 20 3" xfId="48527" xr:uid="{00000000-0005-0000-0000-0000970D0000}"/>
    <cellStyle name="Comma 2 21" xfId="3135" xr:uid="{00000000-0005-0000-0000-0000980D0000}"/>
    <cellStyle name="Comma 2 21 2" xfId="50848" xr:uid="{00000000-0005-0000-0000-0000990D0000}"/>
    <cellStyle name="Comma 2 21 3" xfId="49398" xr:uid="{00000000-0005-0000-0000-00009A0D0000}"/>
    <cellStyle name="Comma 2 22" xfId="3136" xr:uid="{00000000-0005-0000-0000-00009B0D0000}"/>
    <cellStyle name="Comma 2 22 2" xfId="50286" xr:uid="{00000000-0005-0000-0000-00009C0D0000}"/>
    <cellStyle name="Comma 2 23" xfId="3137" xr:uid="{00000000-0005-0000-0000-00009D0D0000}"/>
    <cellStyle name="Comma 2 24" xfId="3138" xr:uid="{00000000-0005-0000-0000-00009E0D0000}"/>
    <cellStyle name="Comma 2 25" xfId="3139" xr:uid="{00000000-0005-0000-0000-00009F0D0000}"/>
    <cellStyle name="Comma 2 26" xfId="3140" xr:uid="{00000000-0005-0000-0000-0000A00D0000}"/>
    <cellStyle name="Comma 2 27" xfId="3141" xr:uid="{00000000-0005-0000-0000-0000A10D0000}"/>
    <cellStyle name="Comma 2 28" xfId="3142" xr:uid="{00000000-0005-0000-0000-0000A20D0000}"/>
    <cellStyle name="Comma 2 29" xfId="3143" xr:uid="{00000000-0005-0000-0000-0000A30D0000}"/>
    <cellStyle name="Comma 2 3" xfId="3144" xr:uid="{00000000-0005-0000-0000-0000A40D0000}"/>
    <cellStyle name="Comma 2 3 10" xfId="3145" xr:uid="{00000000-0005-0000-0000-0000A50D0000}"/>
    <cellStyle name="Comma 2 3 11" xfId="3146" xr:uid="{00000000-0005-0000-0000-0000A60D0000}"/>
    <cellStyle name="Comma 2 3 12" xfId="3147" xr:uid="{00000000-0005-0000-0000-0000A70D0000}"/>
    <cellStyle name="Comma 2 3 13" xfId="3148" xr:uid="{00000000-0005-0000-0000-0000A80D0000}"/>
    <cellStyle name="Comma 2 3 14" xfId="3149" xr:uid="{00000000-0005-0000-0000-0000A90D0000}"/>
    <cellStyle name="Comma 2 3 15" xfId="3150" xr:uid="{00000000-0005-0000-0000-0000AA0D0000}"/>
    <cellStyle name="Comma 2 3 16" xfId="3151" xr:uid="{00000000-0005-0000-0000-0000AB0D0000}"/>
    <cellStyle name="Comma 2 3 17" xfId="3152" xr:uid="{00000000-0005-0000-0000-0000AC0D0000}"/>
    <cellStyle name="Comma 2 3 18" xfId="3153" xr:uid="{00000000-0005-0000-0000-0000AD0D0000}"/>
    <cellStyle name="Comma 2 3 19" xfId="3154" xr:uid="{00000000-0005-0000-0000-0000AE0D0000}"/>
    <cellStyle name="Comma 2 3 2" xfId="3155" xr:uid="{00000000-0005-0000-0000-0000AF0D0000}"/>
    <cellStyle name="Comma 2 3 2 2" xfId="3156" xr:uid="{00000000-0005-0000-0000-0000B00D0000}"/>
    <cellStyle name="Comma 2 3 2 2 10" xfId="3157" xr:uid="{00000000-0005-0000-0000-0000B10D0000}"/>
    <cellStyle name="Comma 2 3 2 2 11" xfId="3158" xr:uid="{00000000-0005-0000-0000-0000B20D0000}"/>
    <cellStyle name="Comma 2 3 2 2 12" xfId="3159" xr:uid="{00000000-0005-0000-0000-0000B30D0000}"/>
    <cellStyle name="Comma 2 3 2 2 13" xfId="3160" xr:uid="{00000000-0005-0000-0000-0000B40D0000}"/>
    <cellStyle name="Comma 2 3 2 2 14" xfId="3161" xr:uid="{00000000-0005-0000-0000-0000B50D0000}"/>
    <cellStyle name="Comma 2 3 2 2 15" xfId="3162" xr:uid="{00000000-0005-0000-0000-0000B60D0000}"/>
    <cellStyle name="Comma 2 3 2 2 16" xfId="48530" xr:uid="{00000000-0005-0000-0000-0000B70D0000}"/>
    <cellStyle name="Comma 2 3 2 2 2" xfId="3163" xr:uid="{00000000-0005-0000-0000-0000B80D0000}"/>
    <cellStyle name="Comma 2 3 2 2 2 2" xfId="50375" xr:uid="{00000000-0005-0000-0000-0000B90D0000}"/>
    <cellStyle name="Comma 2 3 2 2 3" xfId="3164" xr:uid="{00000000-0005-0000-0000-0000BA0D0000}"/>
    <cellStyle name="Comma 2 3 2 2 3 2" xfId="3165" xr:uid="{00000000-0005-0000-0000-0000BB0D0000}"/>
    <cellStyle name="Comma 2 3 2 2 3 3" xfId="3166" xr:uid="{00000000-0005-0000-0000-0000BC0D0000}"/>
    <cellStyle name="Comma 2 3 2 2 4" xfId="3167" xr:uid="{00000000-0005-0000-0000-0000BD0D0000}"/>
    <cellStyle name="Comma 2 3 2 2 5" xfId="3168" xr:uid="{00000000-0005-0000-0000-0000BE0D0000}"/>
    <cellStyle name="Comma 2 3 2 2 6" xfId="3169" xr:uid="{00000000-0005-0000-0000-0000BF0D0000}"/>
    <cellStyle name="Comma 2 3 2 2 7" xfId="3170" xr:uid="{00000000-0005-0000-0000-0000C00D0000}"/>
    <cellStyle name="Comma 2 3 2 2 8" xfId="3171" xr:uid="{00000000-0005-0000-0000-0000C10D0000}"/>
    <cellStyle name="Comma 2 3 2 2 9" xfId="3172" xr:uid="{00000000-0005-0000-0000-0000C20D0000}"/>
    <cellStyle name="Comma 2 3 2 3" xfId="50374" xr:uid="{00000000-0005-0000-0000-0000C30D0000}"/>
    <cellStyle name="Comma 2 3 2 4" xfId="48529" xr:uid="{00000000-0005-0000-0000-0000C40D0000}"/>
    <cellStyle name="Comma 2 3 2_3.1.2 DB Pension Detail" xfId="3173" xr:uid="{00000000-0005-0000-0000-0000C50D0000}"/>
    <cellStyle name="Comma 2 3 20" xfId="3174" xr:uid="{00000000-0005-0000-0000-0000C60D0000}"/>
    <cellStyle name="Comma 2 3 21" xfId="3175" xr:uid="{00000000-0005-0000-0000-0000C70D0000}"/>
    <cellStyle name="Comma 2 3 22" xfId="3176" xr:uid="{00000000-0005-0000-0000-0000C80D0000}"/>
    <cellStyle name="Comma 2 3 23" xfId="3177" xr:uid="{00000000-0005-0000-0000-0000C90D0000}"/>
    <cellStyle name="Comma 2 3 24" xfId="3178" xr:uid="{00000000-0005-0000-0000-0000CA0D0000}"/>
    <cellStyle name="Comma 2 3 25" xfId="3179" xr:uid="{00000000-0005-0000-0000-0000CB0D0000}"/>
    <cellStyle name="Comma 2 3 26" xfId="3180" xr:uid="{00000000-0005-0000-0000-0000CC0D0000}"/>
    <cellStyle name="Comma 2 3 27" xfId="3181" xr:uid="{00000000-0005-0000-0000-0000CD0D0000}"/>
    <cellStyle name="Comma 2 3 28" xfId="3182" xr:uid="{00000000-0005-0000-0000-0000CE0D0000}"/>
    <cellStyle name="Comma 2 3 29" xfId="3183" xr:uid="{00000000-0005-0000-0000-0000CF0D0000}"/>
    <cellStyle name="Comma 2 3 3" xfId="3184" xr:uid="{00000000-0005-0000-0000-0000D00D0000}"/>
    <cellStyle name="Comma 2 3 3 10" xfId="3185" xr:uid="{00000000-0005-0000-0000-0000D10D0000}"/>
    <cellStyle name="Comma 2 3 3 11" xfId="3186" xr:uid="{00000000-0005-0000-0000-0000D20D0000}"/>
    <cellStyle name="Comma 2 3 3 12" xfId="3187" xr:uid="{00000000-0005-0000-0000-0000D30D0000}"/>
    <cellStyle name="Comma 2 3 3 13" xfId="3188" xr:uid="{00000000-0005-0000-0000-0000D40D0000}"/>
    <cellStyle name="Comma 2 3 3 14" xfId="48531" xr:uid="{00000000-0005-0000-0000-0000D50D0000}"/>
    <cellStyle name="Comma 2 3 3 2" xfId="3189" xr:uid="{00000000-0005-0000-0000-0000D60D0000}"/>
    <cellStyle name="Comma 2 3 3 2 2" xfId="50376" xr:uid="{00000000-0005-0000-0000-0000D70D0000}"/>
    <cellStyle name="Comma 2 3 3 3" xfId="3190" xr:uid="{00000000-0005-0000-0000-0000D80D0000}"/>
    <cellStyle name="Comma 2 3 3 4" xfId="3191" xr:uid="{00000000-0005-0000-0000-0000D90D0000}"/>
    <cellStyle name="Comma 2 3 3 5" xfId="3192" xr:uid="{00000000-0005-0000-0000-0000DA0D0000}"/>
    <cellStyle name="Comma 2 3 3 6" xfId="3193" xr:uid="{00000000-0005-0000-0000-0000DB0D0000}"/>
    <cellStyle name="Comma 2 3 3 7" xfId="3194" xr:uid="{00000000-0005-0000-0000-0000DC0D0000}"/>
    <cellStyle name="Comma 2 3 3 8" xfId="3195" xr:uid="{00000000-0005-0000-0000-0000DD0D0000}"/>
    <cellStyle name="Comma 2 3 3 9" xfId="3196" xr:uid="{00000000-0005-0000-0000-0000DE0D0000}"/>
    <cellStyle name="Comma 2 3 30" xfId="3197" xr:uid="{00000000-0005-0000-0000-0000DF0D0000}"/>
    <cellStyle name="Comma 2 3 31" xfId="3198" xr:uid="{00000000-0005-0000-0000-0000E00D0000}"/>
    <cellStyle name="Comma 2 3 32" xfId="3199" xr:uid="{00000000-0005-0000-0000-0000E10D0000}"/>
    <cellStyle name="Comma 2 3 33" xfId="3200" xr:uid="{00000000-0005-0000-0000-0000E20D0000}"/>
    <cellStyle name="Comma 2 3 34" xfId="3201" xr:uid="{00000000-0005-0000-0000-0000E30D0000}"/>
    <cellStyle name="Comma 2 3 35" xfId="3202" xr:uid="{00000000-0005-0000-0000-0000E40D0000}"/>
    <cellStyle name="Comma 2 3 36" xfId="3203" xr:uid="{00000000-0005-0000-0000-0000E50D0000}"/>
    <cellStyle name="Comma 2 3 37" xfId="3204" xr:uid="{00000000-0005-0000-0000-0000E60D0000}"/>
    <cellStyle name="Comma 2 3 38" xfId="3205" xr:uid="{00000000-0005-0000-0000-0000E70D0000}"/>
    <cellStyle name="Comma 2 3 39" xfId="3206" xr:uid="{00000000-0005-0000-0000-0000E80D0000}"/>
    <cellStyle name="Comma 2 3 4" xfId="3207" xr:uid="{00000000-0005-0000-0000-0000E90D0000}"/>
    <cellStyle name="Comma 2 3 4 2" xfId="50373" xr:uid="{00000000-0005-0000-0000-0000EA0D0000}"/>
    <cellStyle name="Comma 2 3 40" xfId="3208" xr:uid="{00000000-0005-0000-0000-0000EB0D0000}"/>
    <cellStyle name="Comma 2 3 41" xfId="3209" xr:uid="{00000000-0005-0000-0000-0000EC0D0000}"/>
    <cellStyle name="Comma 2 3 42" xfId="3210" xr:uid="{00000000-0005-0000-0000-0000ED0D0000}"/>
    <cellStyle name="Comma 2 3 43" xfId="3211" xr:uid="{00000000-0005-0000-0000-0000EE0D0000}"/>
    <cellStyle name="Comma 2 3 44" xfId="3212" xr:uid="{00000000-0005-0000-0000-0000EF0D0000}"/>
    <cellStyle name="Comma 2 3 45" xfId="3213" xr:uid="{00000000-0005-0000-0000-0000F00D0000}"/>
    <cellStyle name="Comma 2 3 46" xfId="3214" xr:uid="{00000000-0005-0000-0000-0000F10D0000}"/>
    <cellStyle name="Comma 2 3 47" xfId="3215" xr:uid="{00000000-0005-0000-0000-0000F20D0000}"/>
    <cellStyle name="Comma 2 3 48" xfId="3216" xr:uid="{00000000-0005-0000-0000-0000F30D0000}"/>
    <cellStyle name="Comma 2 3 49" xfId="48528" xr:uid="{00000000-0005-0000-0000-0000F40D0000}"/>
    <cellStyle name="Comma 2 3 5" xfId="3217" xr:uid="{00000000-0005-0000-0000-0000F50D0000}"/>
    <cellStyle name="Comma 2 3 6" xfId="3218" xr:uid="{00000000-0005-0000-0000-0000F60D0000}"/>
    <cellStyle name="Comma 2 3 7" xfId="3219" xr:uid="{00000000-0005-0000-0000-0000F70D0000}"/>
    <cellStyle name="Comma 2 3 8" xfId="3220" xr:uid="{00000000-0005-0000-0000-0000F80D0000}"/>
    <cellStyle name="Comma 2 3 9" xfId="3221" xr:uid="{00000000-0005-0000-0000-0000F90D0000}"/>
    <cellStyle name="Comma 2 3_3.1.2 DB Pension Detail" xfId="3222" xr:uid="{00000000-0005-0000-0000-0000FA0D0000}"/>
    <cellStyle name="Comma 2 30" xfId="3223" xr:uid="{00000000-0005-0000-0000-0000FB0D0000}"/>
    <cellStyle name="Comma 2 31" xfId="3224" xr:uid="{00000000-0005-0000-0000-0000FC0D0000}"/>
    <cellStyle name="Comma 2 32" xfId="3225" xr:uid="{00000000-0005-0000-0000-0000FD0D0000}"/>
    <cellStyle name="Comma 2 33" xfId="3226" xr:uid="{00000000-0005-0000-0000-0000FE0D0000}"/>
    <cellStyle name="Comma 2 34" xfId="3227" xr:uid="{00000000-0005-0000-0000-0000FF0D0000}"/>
    <cellStyle name="Comma 2 35" xfId="3228" xr:uid="{00000000-0005-0000-0000-0000000E0000}"/>
    <cellStyle name="Comma 2 36" xfId="3229" xr:uid="{00000000-0005-0000-0000-0000010E0000}"/>
    <cellStyle name="Comma 2 37" xfId="3230" xr:uid="{00000000-0005-0000-0000-0000020E0000}"/>
    <cellStyle name="Comma 2 38" xfId="3231" xr:uid="{00000000-0005-0000-0000-0000030E0000}"/>
    <cellStyle name="Comma 2 39" xfId="3232" xr:uid="{00000000-0005-0000-0000-0000040E0000}"/>
    <cellStyle name="Comma 2 4" xfId="3233" xr:uid="{00000000-0005-0000-0000-0000050E0000}"/>
    <cellStyle name="Comma 2 4 10" xfId="3234" xr:uid="{00000000-0005-0000-0000-0000060E0000}"/>
    <cellStyle name="Comma 2 4 11" xfId="3235" xr:uid="{00000000-0005-0000-0000-0000070E0000}"/>
    <cellStyle name="Comma 2 4 12" xfId="3236" xr:uid="{00000000-0005-0000-0000-0000080E0000}"/>
    <cellStyle name="Comma 2 4 13" xfId="3237" xr:uid="{00000000-0005-0000-0000-0000090E0000}"/>
    <cellStyle name="Comma 2 4 14" xfId="3238" xr:uid="{00000000-0005-0000-0000-00000A0E0000}"/>
    <cellStyle name="Comma 2 4 15" xfId="3239" xr:uid="{00000000-0005-0000-0000-00000B0E0000}"/>
    <cellStyle name="Comma 2 4 16" xfId="3240" xr:uid="{00000000-0005-0000-0000-00000C0E0000}"/>
    <cellStyle name="Comma 2 4 17" xfId="3241" xr:uid="{00000000-0005-0000-0000-00000D0E0000}"/>
    <cellStyle name="Comma 2 4 18" xfId="3242" xr:uid="{00000000-0005-0000-0000-00000E0E0000}"/>
    <cellStyle name="Comma 2 4 19" xfId="3243" xr:uid="{00000000-0005-0000-0000-00000F0E0000}"/>
    <cellStyle name="Comma 2 4 2" xfId="3244" xr:uid="{00000000-0005-0000-0000-0000100E0000}"/>
    <cellStyle name="Comma 2 4 2 10" xfId="3245" xr:uid="{00000000-0005-0000-0000-0000110E0000}"/>
    <cellStyle name="Comma 2 4 2 11" xfId="3246" xr:uid="{00000000-0005-0000-0000-0000120E0000}"/>
    <cellStyle name="Comma 2 4 2 12" xfId="3247" xr:uid="{00000000-0005-0000-0000-0000130E0000}"/>
    <cellStyle name="Comma 2 4 2 13" xfId="3248" xr:uid="{00000000-0005-0000-0000-0000140E0000}"/>
    <cellStyle name="Comma 2 4 2 14" xfId="3249" xr:uid="{00000000-0005-0000-0000-0000150E0000}"/>
    <cellStyle name="Comma 2 4 2 15" xfId="3250" xr:uid="{00000000-0005-0000-0000-0000160E0000}"/>
    <cellStyle name="Comma 2 4 2 16" xfId="3251" xr:uid="{00000000-0005-0000-0000-0000170E0000}"/>
    <cellStyle name="Comma 2 4 2 17" xfId="3252" xr:uid="{00000000-0005-0000-0000-0000180E0000}"/>
    <cellStyle name="Comma 2 4 2 18" xfId="50377" xr:uid="{00000000-0005-0000-0000-0000190E0000}"/>
    <cellStyle name="Comma 2 4 2 2" xfId="3253" xr:uid="{00000000-0005-0000-0000-00001A0E0000}"/>
    <cellStyle name="Comma 2 4 2 3" xfId="3254" xr:uid="{00000000-0005-0000-0000-00001B0E0000}"/>
    <cellStyle name="Comma 2 4 2 4" xfId="3255" xr:uid="{00000000-0005-0000-0000-00001C0E0000}"/>
    <cellStyle name="Comma 2 4 2 5" xfId="3256" xr:uid="{00000000-0005-0000-0000-00001D0E0000}"/>
    <cellStyle name="Comma 2 4 2 6" xfId="3257" xr:uid="{00000000-0005-0000-0000-00001E0E0000}"/>
    <cellStyle name="Comma 2 4 2 7" xfId="3258" xr:uid="{00000000-0005-0000-0000-00001F0E0000}"/>
    <cellStyle name="Comma 2 4 2 8" xfId="3259" xr:uid="{00000000-0005-0000-0000-0000200E0000}"/>
    <cellStyle name="Comma 2 4 2 9" xfId="3260" xr:uid="{00000000-0005-0000-0000-0000210E0000}"/>
    <cellStyle name="Comma 2 4 20" xfId="3261" xr:uid="{00000000-0005-0000-0000-0000220E0000}"/>
    <cellStyle name="Comma 2 4 21" xfId="3262" xr:uid="{00000000-0005-0000-0000-0000230E0000}"/>
    <cellStyle name="Comma 2 4 22" xfId="3263" xr:uid="{00000000-0005-0000-0000-0000240E0000}"/>
    <cellStyle name="Comma 2 4 23" xfId="3264" xr:uid="{00000000-0005-0000-0000-0000250E0000}"/>
    <cellStyle name="Comma 2 4 24" xfId="3265" xr:uid="{00000000-0005-0000-0000-0000260E0000}"/>
    <cellStyle name="Comma 2 4 25" xfId="3266" xr:uid="{00000000-0005-0000-0000-0000270E0000}"/>
    <cellStyle name="Comma 2 4 26" xfId="3267" xr:uid="{00000000-0005-0000-0000-0000280E0000}"/>
    <cellStyle name="Comma 2 4 27" xfId="3268" xr:uid="{00000000-0005-0000-0000-0000290E0000}"/>
    <cellStyle name="Comma 2 4 28" xfId="3269" xr:uid="{00000000-0005-0000-0000-00002A0E0000}"/>
    <cellStyle name="Comma 2 4 29" xfId="3270" xr:uid="{00000000-0005-0000-0000-00002B0E0000}"/>
    <cellStyle name="Comma 2 4 3" xfId="3271" xr:uid="{00000000-0005-0000-0000-00002C0E0000}"/>
    <cellStyle name="Comma 2 4 30" xfId="3272" xr:uid="{00000000-0005-0000-0000-00002D0E0000}"/>
    <cellStyle name="Comma 2 4 31" xfId="3273" xr:uid="{00000000-0005-0000-0000-00002E0E0000}"/>
    <cellStyle name="Comma 2 4 32" xfId="3274" xr:uid="{00000000-0005-0000-0000-00002F0E0000}"/>
    <cellStyle name="Comma 2 4 33" xfId="3275" xr:uid="{00000000-0005-0000-0000-0000300E0000}"/>
    <cellStyle name="Comma 2 4 34" xfId="3276" xr:uid="{00000000-0005-0000-0000-0000310E0000}"/>
    <cellStyle name="Comma 2 4 35" xfId="3277" xr:uid="{00000000-0005-0000-0000-0000320E0000}"/>
    <cellStyle name="Comma 2 4 36" xfId="3278" xr:uid="{00000000-0005-0000-0000-0000330E0000}"/>
    <cellStyle name="Comma 2 4 37" xfId="3279" xr:uid="{00000000-0005-0000-0000-0000340E0000}"/>
    <cellStyle name="Comma 2 4 38" xfId="3280" xr:uid="{00000000-0005-0000-0000-0000350E0000}"/>
    <cellStyle name="Comma 2 4 39" xfId="3281" xr:uid="{00000000-0005-0000-0000-0000360E0000}"/>
    <cellStyle name="Comma 2 4 4" xfId="3282" xr:uid="{00000000-0005-0000-0000-0000370E0000}"/>
    <cellStyle name="Comma 2 4 40" xfId="3283" xr:uid="{00000000-0005-0000-0000-0000380E0000}"/>
    <cellStyle name="Comma 2 4 41" xfId="3284" xr:uid="{00000000-0005-0000-0000-0000390E0000}"/>
    <cellStyle name="Comma 2 4 42" xfId="3285" xr:uid="{00000000-0005-0000-0000-00003A0E0000}"/>
    <cellStyle name="Comma 2 4 43" xfId="3286" xr:uid="{00000000-0005-0000-0000-00003B0E0000}"/>
    <cellStyle name="Comma 2 4 44" xfId="3287" xr:uid="{00000000-0005-0000-0000-00003C0E0000}"/>
    <cellStyle name="Comma 2 4 45" xfId="3288" xr:uid="{00000000-0005-0000-0000-00003D0E0000}"/>
    <cellStyle name="Comma 2 4 46" xfId="3289" xr:uid="{00000000-0005-0000-0000-00003E0E0000}"/>
    <cellStyle name="Comma 2 4 47" xfId="3290" xr:uid="{00000000-0005-0000-0000-00003F0E0000}"/>
    <cellStyle name="Comma 2 4 48" xfId="3291" xr:uid="{00000000-0005-0000-0000-0000400E0000}"/>
    <cellStyle name="Comma 2 4 49" xfId="3292" xr:uid="{00000000-0005-0000-0000-0000410E0000}"/>
    <cellStyle name="Comma 2 4 5" xfId="3293" xr:uid="{00000000-0005-0000-0000-0000420E0000}"/>
    <cellStyle name="Comma 2 4 50" xfId="3294" xr:uid="{00000000-0005-0000-0000-0000430E0000}"/>
    <cellStyle name="Comma 2 4 51" xfId="3295" xr:uid="{00000000-0005-0000-0000-0000440E0000}"/>
    <cellStyle name="Comma 2 4 52" xfId="3296" xr:uid="{00000000-0005-0000-0000-0000450E0000}"/>
    <cellStyle name="Comma 2 4 53" xfId="3297" xr:uid="{00000000-0005-0000-0000-0000460E0000}"/>
    <cellStyle name="Comma 2 4 54" xfId="3298" xr:uid="{00000000-0005-0000-0000-0000470E0000}"/>
    <cellStyle name="Comma 2 4 55" xfId="3299" xr:uid="{00000000-0005-0000-0000-0000480E0000}"/>
    <cellStyle name="Comma 2 4 56" xfId="3300" xr:uid="{00000000-0005-0000-0000-0000490E0000}"/>
    <cellStyle name="Comma 2 4 57" xfId="3301" xr:uid="{00000000-0005-0000-0000-00004A0E0000}"/>
    <cellStyle name="Comma 2 4 58" xfId="3302" xr:uid="{00000000-0005-0000-0000-00004B0E0000}"/>
    <cellStyle name="Comma 2 4 59" xfId="3303" xr:uid="{00000000-0005-0000-0000-00004C0E0000}"/>
    <cellStyle name="Comma 2 4 6" xfId="3304" xr:uid="{00000000-0005-0000-0000-00004D0E0000}"/>
    <cellStyle name="Comma 2 4 60" xfId="3305" xr:uid="{00000000-0005-0000-0000-00004E0E0000}"/>
    <cellStyle name="Comma 2 4 61" xfId="3306" xr:uid="{00000000-0005-0000-0000-00004F0E0000}"/>
    <cellStyle name="Comma 2 4 62" xfId="3307" xr:uid="{00000000-0005-0000-0000-0000500E0000}"/>
    <cellStyle name="Comma 2 4 63" xfId="3308" xr:uid="{00000000-0005-0000-0000-0000510E0000}"/>
    <cellStyle name="Comma 2 4 64" xfId="3309" xr:uid="{00000000-0005-0000-0000-0000520E0000}"/>
    <cellStyle name="Comma 2 4 65" xfId="3310" xr:uid="{00000000-0005-0000-0000-0000530E0000}"/>
    <cellStyle name="Comma 2 4 66" xfId="3311" xr:uid="{00000000-0005-0000-0000-0000540E0000}"/>
    <cellStyle name="Comma 2 4 67" xfId="3312" xr:uid="{00000000-0005-0000-0000-0000550E0000}"/>
    <cellStyle name="Comma 2 4 68" xfId="3313" xr:uid="{00000000-0005-0000-0000-0000560E0000}"/>
    <cellStyle name="Comma 2 4 69" xfId="3314" xr:uid="{00000000-0005-0000-0000-0000570E0000}"/>
    <cellStyle name="Comma 2 4 7" xfId="3315" xr:uid="{00000000-0005-0000-0000-0000580E0000}"/>
    <cellStyle name="Comma 2 4 70" xfId="3316" xr:uid="{00000000-0005-0000-0000-0000590E0000}"/>
    <cellStyle name="Comma 2 4 71" xfId="3317" xr:uid="{00000000-0005-0000-0000-00005A0E0000}"/>
    <cellStyle name="Comma 2 4 72" xfId="3318" xr:uid="{00000000-0005-0000-0000-00005B0E0000}"/>
    <cellStyle name="Comma 2 4 73" xfId="3319" xr:uid="{00000000-0005-0000-0000-00005C0E0000}"/>
    <cellStyle name="Comma 2 4 74" xfId="3320" xr:uid="{00000000-0005-0000-0000-00005D0E0000}"/>
    <cellStyle name="Comma 2 4 75" xfId="3321" xr:uid="{00000000-0005-0000-0000-00005E0E0000}"/>
    <cellStyle name="Comma 2 4 76" xfId="3322" xr:uid="{00000000-0005-0000-0000-00005F0E0000}"/>
    <cellStyle name="Comma 2 4 77" xfId="3323" xr:uid="{00000000-0005-0000-0000-0000600E0000}"/>
    <cellStyle name="Comma 2 4 78" xfId="3324" xr:uid="{00000000-0005-0000-0000-0000610E0000}"/>
    <cellStyle name="Comma 2 4 79" xfId="48532" xr:uid="{00000000-0005-0000-0000-0000620E0000}"/>
    <cellStyle name="Comma 2 4 8" xfId="3325" xr:uid="{00000000-0005-0000-0000-0000630E0000}"/>
    <cellStyle name="Comma 2 4 9" xfId="3326" xr:uid="{00000000-0005-0000-0000-0000640E0000}"/>
    <cellStyle name="Comma 2 40" xfId="3327" xr:uid="{00000000-0005-0000-0000-0000650E0000}"/>
    <cellStyle name="Comma 2 41" xfId="3328" xr:uid="{00000000-0005-0000-0000-0000660E0000}"/>
    <cellStyle name="Comma 2 42" xfId="3329" xr:uid="{00000000-0005-0000-0000-0000670E0000}"/>
    <cellStyle name="Comma 2 43" xfId="3330" xr:uid="{00000000-0005-0000-0000-0000680E0000}"/>
    <cellStyle name="Comma 2 44" xfId="3331" xr:uid="{00000000-0005-0000-0000-0000690E0000}"/>
    <cellStyle name="Comma 2 45" xfId="3332" xr:uid="{00000000-0005-0000-0000-00006A0E0000}"/>
    <cellStyle name="Comma 2 46" xfId="3333" xr:uid="{00000000-0005-0000-0000-00006B0E0000}"/>
    <cellStyle name="Comma 2 47" xfId="3334" xr:uid="{00000000-0005-0000-0000-00006C0E0000}"/>
    <cellStyle name="Comma 2 48" xfId="3335" xr:uid="{00000000-0005-0000-0000-00006D0E0000}"/>
    <cellStyle name="Comma 2 49" xfId="3336" xr:uid="{00000000-0005-0000-0000-00006E0E0000}"/>
    <cellStyle name="Comma 2 5" xfId="3337" xr:uid="{00000000-0005-0000-0000-00006F0E0000}"/>
    <cellStyle name="Comma 2 5 2" xfId="50378" xr:uid="{00000000-0005-0000-0000-0000700E0000}"/>
    <cellStyle name="Comma 2 5 3" xfId="48533" xr:uid="{00000000-0005-0000-0000-0000710E0000}"/>
    <cellStyle name="Comma 2 50" xfId="3338" xr:uid="{00000000-0005-0000-0000-0000720E0000}"/>
    <cellStyle name="Comma 2 51" xfId="3339" xr:uid="{00000000-0005-0000-0000-0000730E0000}"/>
    <cellStyle name="Comma 2 51 10" xfId="3340" xr:uid="{00000000-0005-0000-0000-0000740E0000}"/>
    <cellStyle name="Comma 2 51 11" xfId="3341" xr:uid="{00000000-0005-0000-0000-0000750E0000}"/>
    <cellStyle name="Comma 2 51 12" xfId="3342" xr:uid="{00000000-0005-0000-0000-0000760E0000}"/>
    <cellStyle name="Comma 2 51 13" xfId="3343" xr:uid="{00000000-0005-0000-0000-0000770E0000}"/>
    <cellStyle name="Comma 2 51 14" xfId="3344" xr:uid="{00000000-0005-0000-0000-0000780E0000}"/>
    <cellStyle name="Comma 2 51 15" xfId="3345" xr:uid="{00000000-0005-0000-0000-0000790E0000}"/>
    <cellStyle name="Comma 2 51 16" xfId="3346" xr:uid="{00000000-0005-0000-0000-00007A0E0000}"/>
    <cellStyle name="Comma 2 51 17" xfId="3347" xr:uid="{00000000-0005-0000-0000-00007B0E0000}"/>
    <cellStyle name="Comma 2 51 2" xfId="3348" xr:uid="{00000000-0005-0000-0000-00007C0E0000}"/>
    <cellStyle name="Comma 2 51 2 2" xfId="3349" xr:uid="{00000000-0005-0000-0000-00007D0E0000}"/>
    <cellStyle name="Comma 2 51 2 3" xfId="3350" xr:uid="{00000000-0005-0000-0000-00007E0E0000}"/>
    <cellStyle name="Comma 2 51 3" xfId="3351" xr:uid="{00000000-0005-0000-0000-00007F0E0000}"/>
    <cellStyle name="Comma 2 51 4" xfId="3352" xr:uid="{00000000-0005-0000-0000-0000800E0000}"/>
    <cellStyle name="Comma 2 51 5" xfId="3353" xr:uid="{00000000-0005-0000-0000-0000810E0000}"/>
    <cellStyle name="Comma 2 51 6" xfId="3354" xr:uid="{00000000-0005-0000-0000-0000820E0000}"/>
    <cellStyle name="Comma 2 51 7" xfId="3355" xr:uid="{00000000-0005-0000-0000-0000830E0000}"/>
    <cellStyle name="Comma 2 51 8" xfId="3356" xr:uid="{00000000-0005-0000-0000-0000840E0000}"/>
    <cellStyle name="Comma 2 51 9" xfId="3357" xr:uid="{00000000-0005-0000-0000-0000850E0000}"/>
    <cellStyle name="Comma 2 52" xfId="3358" xr:uid="{00000000-0005-0000-0000-0000860E0000}"/>
    <cellStyle name="Comma 2 52 10" xfId="3359" xr:uid="{00000000-0005-0000-0000-0000870E0000}"/>
    <cellStyle name="Comma 2 52 11" xfId="3360" xr:uid="{00000000-0005-0000-0000-0000880E0000}"/>
    <cellStyle name="Comma 2 52 12" xfId="3361" xr:uid="{00000000-0005-0000-0000-0000890E0000}"/>
    <cellStyle name="Comma 2 52 13" xfId="3362" xr:uid="{00000000-0005-0000-0000-00008A0E0000}"/>
    <cellStyle name="Comma 2 52 14" xfId="3363" xr:uid="{00000000-0005-0000-0000-00008B0E0000}"/>
    <cellStyle name="Comma 2 52 15" xfId="3364" xr:uid="{00000000-0005-0000-0000-00008C0E0000}"/>
    <cellStyle name="Comma 2 52 16" xfId="3365" xr:uid="{00000000-0005-0000-0000-00008D0E0000}"/>
    <cellStyle name="Comma 2 52 17" xfId="3366" xr:uid="{00000000-0005-0000-0000-00008E0E0000}"/>
    <cellStyle name="Comma 2 52 2" xfId="3367" xr:uid="{00000000-0005-0000-0000-00008F0E0000}"/>
    <cellStyle name="Comma 2 52 3" xfId="3368" xr:uid="{00000000-0005-0000-0000-0000900E0000}"/>
    <cellStyle name="Comma 2 52 4" xfId="3369" xr:uid="{00000000-0005-0000-0000-0000910E0000}"/>
    <cellStyle name="Comma 2 52 5" xfId="3370" xr:uid="{00000000-0005-0000-0000-0000920E0000}"/>
    <cellStyle name="Comma 2 52 6" xfId="3371" xr:uid="{00000000-0005-0000-0000-0000930E0000}"/>
    <cellStyle name="Comma 2 52 7" xfId="3372" xr:uid="{00000000-0005-0000-0000-0000940E0000}"/>
    <cellStyle name="Comma 2 52 8" xfId="3373" xr:uid="{00000000-0005-0000-0000-0000950E0000}"/>
    <cellStyle name="Comma 2 52 9" xfId="3374" xr:uid="{00000000-0005-0000-0000-0000960E0000}"/>
    <cellStyle name="Comma 2 53" xfId="3375" xr:uid="{00000000-0005-0000-0000-0000970E0000}"/>
    <cellStyle name="Comma 2 54" xfId="3376" xr:uid="{00000000-0005-0000-0000-0000980E0000}"/>
    <cellStyle name="Comma 2 55" xfId="3377" xr:uid="{00000000-0005-0000-0000-0000990E0000}"/>
    <cellStyle name="Comma 2 56" xfId="3378" xr:uid="{00000000-0005-0000-0000-00009A0E0000}"/>
    <cellStyle name="Comma 2 57" xfId="3379" xr:uid="{00000000-0005-0000-0000-00009B0E0000}"/>
    <cellStyle name="Comma 2 58" xfId="3380" xr:uid="{00000000-0005-0000-0000-00009C0E0000}"/>
    <cellStyle name="Comma 2 59" xfId="3381" xr:uid="{00000000-0005-0000-0000-00009D0E0000}"/>
    <cellStyle name="Comma 2 6" xfId="3382" xr:uid="{00000000-0005-0000-0000-00009E0E0000}"/>
    <cellStyle name="Comma 2 6 2" xfId="50379" xr:uid="{00000000-0005-0000-0000-00009F0E0000}"/>
    <cellStyle name="Comma 2 6 3" xfId="48534" xr:uid="{00000000-0005-0000-0000-0000A00E0000}"/>
    <cellStyle name="Comma 2 60" xfId="3383" xr:uid="{00000000-0005-0000-0000-0000A10E0000}"/>
    <cellStyle name="Comma 2 61" xfId="3384" xr:uid="{00000000-0005-0000-0000-0000A20E0000}"/>
    <cellStyle name="Comma 2 62" xfId="3385" xr:uid="{00000000-0005-0000-0000-0000A30E0000}"/>
    <cellStyle name="Comma 2 63" xfId="3386" xr:uid="{00000000-0005-0000-0000-0000A40E0000}"/>
    <cellStyle name="Comma 2 64" xfId="3387" xr:uid="{00000000-0005-0000-0000-0000A50E0000}"/>
    <cellStyle name="Comma 2 65" xfId="3388" xr:uid="{00000000-0005-0000-0000-0000A60E0000}"/>
    <cellStyle name="Comma 2 66" xfId="3389" xr:uid="{00000000-0005-0000-0000-0000A70E0000}"/>
    <cellStyle name="Comma 2 67" xfId="3390" xr:uid="{00000000-0005-0000-0000-0000A80E0000}"/>
    <cellStyle name="Comma 2 68" xfId="3391" xr:uid="{00000000-0005-0000-0000-0000A90E0000}"/>
    <cellStyle name="Comma 2 69" xfId="3392" xr:uid="{00000000-0005-0000-0000-0000AA0E0000}"/>
    <cellStyle name="Comma 2 7" xfId="3393" xr:uid="{00000000-0005-0000-0000-0000AB0E0000}"/>
    <cellStyle name="Comma 2 7 2" xfId="50380" xr:uid="{00000000-0005-0000-0000-0000AC0E0000}"/>
    <cellStyle name="Comma 2 7 3" xfId="48535" xr:uid="{00000000-0005-0000-0000-0000AD0E0000}"/>
    <cellStyle name="Comma 2 70" xfId="3394" xr:uid="{00000000-0005-0000-0000-0000AE0E0000}"/>
    <cellStyle name="Comma 2 71" xfId="3395" xr:uid="{00000000-0005-0000-0000-0000AF0E0000}"/>
    <cellStyle name="Comma 2 72" xfId="3396" xr:uid="{00000000-0005-0000-0000-0000B00E0000}"/>
    <cellStyle name="Comma 2 73" xfId="3397" xr:uid="{00000000-0005-0000-0000-0000B10E0000}"/>
    <cellStyle name="Comma 2 74" xfId="3398" xr:uid="{00000000-0005-0000-0000-0000B20E0000}"/>
    <cellStyle name="Comma 2 75" xfId="3399" xr:uid="{00000000-0005-0000-0000-0000B30E0000}"/>
    <cellStyle name="Comma 2 76" xfId="3400" xr:uid="{00000000-0005-0000-0000-0000B40E0000}"/>
    <cellStyle name="Comma 2 77" xfId="3401" xr:uid="{00000000-0005-0000-0000-0000B50E0000}"/>
    <cellStyle name="Comma 2 78" xfId="3402" xr:uid="{00000000-0005-0000-0000-0000B60E0000}"/>
    <cellStyle name="Comma 2 79" xfId="3403" xr:uid="{00000000-0005-0000-0000-0000B70E0000}"/>
    <cellStyle name="Comma 2 8" xfId="3404" xr:uid="{00000000-0005-0000-0000-0000B80E0000}"/>
    <cellStyle name="Comma 2 8 2" xfId="50381" xr:uid="{00000000-0005-0000-0000-0000B90E0000}"/>
    <cellStyle name="Comma 2 8 3" xfId="48536" xr:uid="{00000000-0005-0000-0000-0000BA0E0000}"/>
    <cellStyle name="Comma 2 80" xfId="3405" xr:uid="{00000000-0005-0000-0000-0000BB0E0000}"/>
    <cellStyle name="Comma 2 81" xfId="3406" xr:uid="{00000000-0005-0000-0000-0000BC0E0000}"/>
    <cellStyle name="Comma 2 82" xfId="3407" xr:uid="{00000000-0005-0000-0000-0000BD0E0000}"/>
    <cellStyle name="Comma 2 83" xfId="3408" xr:uid="{00000000-0005-0000-0000-0000BE0E0000}"/>
    <cellStyle name="Comma 2 84" xfId="3409" xr:uid="{00000000-0005-0000-0000-0000BF0E0000}"/>
    <cellStyle name="Comma 2 85" xfId="3410" xr:uid="{00000000-0005-0000-0000-0000C00E0000}"/>
    <cellStyle name="Comma 2 86" xfId="3411" xr:uid="{00000000-0005-0000-0000-0000C10E0000}"/>
    <cellStyle name="Comma 2 87" xfId="3412" xr:uid="{00000000-0005-0000-0000-0000C20E0000}"/>
    <cellStyle name="Comma 2 88" xfId="3413" xr:uid="{00000000-0005-0000-0000-0000C30E0000}"/>
    <cellStyle name="Comma 2 89" xfId="3414" xr:uid="{00000000-0005-0000-0000-0000C40E0000}"/>
    <cellStyle name="Comma 2 9" xfId="3415" xr:uid="{00000000-0005-0000-0000-0000C50E0000}"/>
    <cellStyle name="Comma 2 9 2" xfId="50382" xr:uid="{00000000-0005-0000-0000-0000C60E0000}"/>
    <cellStyle name="Comma 2 9 3" xfId="48537" xr:uid="{00000000-0005-0000-0000-0000C70E0000}"/>
    <cellStyle name="Comma 2 90" xfId="3416" xr:uid="{00000000-0005-0000-0000-0000C80E0000}"/>
    <cellStyle name="Comma 2 91" xfId="3417" xr:uid="{00000000-0005-0000-0000-0000C90E0000}"/>
    <cellStyle name="Comma 2 92" xfId="3418" xr:uid="{00000000-0005-0000-0000-0000CA0E0000}"/>
    <cellStyle name="Comma 2 93" xfId="3419" xr:uid="{00000000-0005-0000-0000-0000CB0E0000}"/>
    <cellStyle name="Comma 2 94" xfId="3420" xr:uid="{00000000-0005-0000-0000-0000CC0E0000}"/>
    <cellStyle name="Comma 2 95" xfId="3421" xr:uid="{00000000-0005-0000-0000-0000CD0E0000}"/>
    <cellStyle name="Comma 2 96" xfId="3422" xr:uid="{00000000-0005-0000-0000-0000CE0E0000}"/>
    <cellStyle name="Comma 2 97" xfId="3423" xr:uid="{00000000-0005-0000-0000-0000CF0E0000}"/>
    <cellStyle name="Comma 2 98" xfId="3424" xr:uid="{00000000-0005-0000-0000-0000D00E0000}"/>
    <cellStyle name="Comma 2 99" xfId="3425" xr:uid="{00000000-0005-0000-0000-0000D10E0000}"/>
    <cellStyle name="Comma 2*" xfId="3426" xr:uid="{00000000-0005-0000-0000-0000D20E0000}"/>
    <cellStyle name="Comma 2_2.11 Staff NG BS" xfId="3427" xr:uid="{00000000-0005-0000-0000-0000D30E0000}"/>
    <cellStyle name="Comma 20" xfId="50775" xr:uid="{00000000-0005-0000-0000-0000D40E0000}"/>
    <cellStyle name="Comma 21" xfId="51682" xr:uid="{00000000-0005-0000-0000-0000D50E0000}"/>
    <cellStyle name="Comma 22" xfId="51337" xr:uid="{00000000-0005-0000-0000-0000D60E0000}"/>
    <cellStyle name="Comma 23" xfId="51676" xr:uid="{00000000-0005-0000-0000-0000D70E0000}"/>
    <cellStyle name="Comma 24" xfId="50769" xr:uid="{00000000-0005-0000-0000-0000D80E0000}"/>
    <cellStyle name="Comma 25" xfId="51672" xr:uid="{00000000-0005-0000-0000-0000D90E0000}"/>
    <cellStyle name="Comma 26" xfId="51209" xr:uid="{00000000-0005-0000-0000-0000DA0E0000}"/>
    <cellStyle name="Comma 27" xfId="50931" xr:uid="{00000000-0005-0000-0000-0000DB0E0000}"/>
    <cellStyle name="Comma 27 2" xfId="51702" xr:uid="{00000000-0005-0000-0000-0000DC0E0000}"/>
    <cellStyle name="Comma 28" xfId="49373" xr:uid="{00000000-0005-0000-0000-0000DD0E0000}"/>
    <cellStyle name="Comma 3" xfId="95" xr:uid="{00000000-0005-0000-0000-0000DE0E0000}"/>
    <cellStyle name="Comma 3 10" xfId="3428" xr:uid="{00000000-0005-0000-0000-0000DF0E0000}"/>
    <cellStyle name="Comma 3 100" xfId="3429" xr:uid="{00000000-0005-0000-0000-0000E00E0000}"/>
    <cellStyle name="Comma 3 101" xfId="3430" xr:uid="{00000000-0005-0000-0000-0000E10E0000}"/>
    <cellStyle name="Comma 3 102" xfId="3431" xr:uid="{00000000-0005-0000-0000-0000E20E0000}"/>
    <cellStyle name="Comma 3 103" xfId="3432" xr:uid="{00000000-0005-0000-0000-0000E30E0000}"/>
    <cellStyle name="Comma 3 104" xfId="3433" xr:uid="{00000000-0005-0000-0000-0000E40E0000}"/>
    <cellStyle name="Comma 3 105" xfId="3434" xr:uid="{00000000-0005-0000-0000-0000E50E0000}"/>
    <cellStyle name="Comma 3 106" xfId="3435" xr:uid="{00000000-0005-0000-0000-0000E60E0000}"/>
    <cellStyle name="Comma 3 107" xfId="3436" xr:uid="{00000000-0005-0000-0000-0000E70E0000}"/>
    <cellStyle name="Comma 3 108" xfId="3437" xr:uid="{00000000-0005-0000-0000-0000E80E0000}"/>
    <cellStyle name="Comma 3 109" xfId="3438" xr:uid="{00000000-0005-0000-0000-0000E90E0000}"/>
    <cellStyle name="Comma 3 11" xfId="3439" xr:uid="{00000000-0005-0000-0000-0000EA0E0000}"/>
    <cellStyle name="Comma 3 110" xfId="3440" xr:uid="{00000000-0005-0000-0000-0000EB0E0000}"/>
    <cellStyle name="Comma 3 111" xfId="3441" xr:uid="{00000000-0005-0000-0000-0000EC0E0000}"/>
    <cellStyle name="Comma 3 112" xfId="3442" xr:uid="{00000000-0005-0000-0000-0000ED0E0000}"/>
    <cellStyle name="Comma 3 113" xfId="3443" xr:uid="{00000000-0005-0000-0000-0000EE0E0000}"/>
    <cellStyle name="Comma 3 114" xfId="3444" xr:uid="{00000000-0005-0000-0000-0000EF0E0000}"/>
    <cellStyle name="Comma 3 115" xfId="3445" xr:uid="{00000000-0005-0000-0000-0000F00E0000}"/>
    <cellStyle name="Comma 3 116" xfId="3446" xr:uid="{00000000-0005-0000-0000-0000F10E0000}"/>
    <cellStyle name="Comma 3 117" xfId="3447" xr:uid="{00000000-0005-0000-0000-0000F20E0000}"/>
    <cellStyle name="Comma 3 118" xfId="3448" xr:uid="{00000000-0005-0000-0000-0000F30E0000}"/>
    <cellStyle name="Comma 3 119" xfId="3449" xr:uid="{00000000-0005-0000-0000-0000F40E0000}"/>
    <cellStyle name="Comma 3 12" xfId="3450" xr:uid="{00000000-0005-0000-0000-0000F50E0000}"/>
    <cellStyle name="Comma 3 120" xfId="3451" xr:uid="{00000000-0005-0000-0000-0000F60E0000}"/>
    <cellStyle name="Comma 3 121" xfId="3452" xr:uid="{00000000-0005-0000-0000-0000F70E0000}"/>
    <cellStyle name="Comma 3 122" xfId="3453" xr:uid="{00000000-0005-0000-0000-0000F80E0000}"/>
    <cellStyle name="Comma 3 123" xfId="3454" xr:uid="{00000000-0005-0000-0000-0000F90E0000}"/>
    <cellStyle name="Comma 3 124" xfId="3455" xr:uid="{00000000-0005-0000-0000-0000FA0E0000}"/>
    <cellStyle name="Comma 3 125" xfId="3456" xr:uid="{00000000-0005-0000-0000-0000FB0E0000}"/>
    <cellStyle name="Comma 3 126" xfId="3457" xr:uid="{00000000-0005-0000-0000-0000FC0E0000}"/>
    <cellStyle name="Comma 3 127" xfId="48538" xr:uid="{00000000-0005-0000-0000-0000FD0E0000}"/>
    <cellStyle name="Comma 3 13" xfId="3458" xr:uid="{00000000-0005-0000-0000-0000FE0E0000}"/>
    <cellStyle name="Comma 3 13 2" xfId="50828" xr:uid="{00000000-0005-0000-0000-0000FF0E0000}"/>
    <cellStyle name="Comma 3 13 3" xfId="49374" xr:uid="{00000000-0005-0000-0000-0000000F0000}"/>
    <cellStyle name="Comma 3 14" xfId="3459" xr:uid="{00000000-0005-0000-0000-0000010F0000}"/>
    <cellStyle name="Comma 3 15" xfId="3460" xr:uid="{00000000-0005-0000-0000-0000020F0000}"/>
    <cellStyle name="Comma 3 16" xfId="3461" xr:uid="{00000000-0005-0000-0000-0000030F0000}"/>
    <cellStyle name="Comma 3 17" xfId="3462" xr:uid="{00000000-0005-0000-0000-0000040F0000}"/>
    <cellStyle name="Comma 3 18" xfId="3463" xr:uid="{00000000-0005-0000-0000-0000050F0000}"/>
    <cellStyle name="Comma 3 19" xfId="3464" xr:uid="{00000000-0005-0000-0000-0000060F0000}"/>
    <cellStyle name="Comma 3 2" xfId="3465" xr:uid="{00000000-0005-0000-0000-0000070F0000}"/>
    <cellStyle name="Comma 3 2 2" xfId="3466" xr:uid="{00000000-0005-0000-0000-0000080F0000}"/>
    <cellStyle name="Comma 3 2 2 10" xfId="3467" xr:uid="{00000000-0005-0000-0000-0000090F0000}"/>
    <cellStyle name="Comma 3 2 2 11" xfId="3468" xr:uid="{00000000-0005-0000-0000-00000A0F0000}"/>
    <cellStyle name="Comma 3 2 2 12" xfId="3469" xr:uid="{00000000-0005-0000-0000-00000B0F0000}"/>
    <cellStyle name="Comma 3 2 2 13" xfId="3470" xr:uid="{00000000-0005-0000-0000-00000C0F0000}"/>
    <cellStyle name="Comma 3 2 2 14" xfId="3471" xr:uid="{00000000-0005-0000-0000-00000D0F0000}"/>
    <cellStyle name="Comma 3 2 2 15" xfId="48540" xr:uid="{00000000-0005-0000-0000-00000E0F0000}"/>
    <cellStyle name="Comma 3 2 2 2" xfId="3472" xr:uid="{00000000-0005-0000-0000-00000F0F0000}"/>
    <cellStyle name="Comma 3 2 2 2 2" xfId="50385" xr:uid="{00000000-0005-0000-0000-0000100F0000}"/>
    <cellStyle name="Comma 3 2 2 3" xfId="3473" xr:uid="{00000000-0005-0000-0000-0000110F0000}"/>
    <cellStyle name="Comma 3 2 2 4" xfId="3474" xr:uid="{00000000-0005-0000-0000-0000120F0000}"/>
    <cellStyle name="Comma 3 2 2 5" xfId="3475" xr:uid="{00000000-0005-0000-0000-0000130F0000}"/>
    <cellStyle name="Comma 3 2 2 6" xfId="3476" xr:uid="{00000000-0005-0000-0000-0000140F0000}"/>
    <cellStyle name="Comma 3 2 2 7" xfId="3477" xr:uid="{00000000-0005-0000-0000-0000150F0000}"/>
    <cellStyle name="Comma 3 2 2 8" xfId="3478" xr:uid="{00000000-0005-0000-0000-0000160F0000}"/>
    <cellStyle name="Comma 3 2 2 9" xfId="3479" xr:uid="{00000000-0005-0000-0000-0000170F0000}"/>
    <cellStyle name="Comma 3 2 3" xfId="3480" xr:uid="{00000000-0005-0000-0000-0000180F0000}"/>
    <cellStyle name="Comma 3 2 3 2" xfId="3481" xr:uid="{00000000-0005-0000-0000-0000190F0000}"/>
    <cellStyle name="Comma 3 2 3 2 2" xfId="50386" xr:uid="{00000000-0005-0000-0000-00001A0F0000}"/>
    <cellStyle name="Comma 3 2 3 3" xfId="48541" xr:uid="{00000000-0005-0000-0000-00001B0F0000}"/>
    <cellStyle name="Comma 3 2 4" xfId="3482" xr:uid="{00000000-0005-0000-0000-00001C0F0000}"/>
    <cellStyle name="Comma 3 2 4 2" xfId="50384" xr:uid="{00000000-0005-0000-0000-00001D0F0000}"/>
    <cellStyle name="Comma 3 2 5" xfId="3483" xr:uid="{00000000-0005-0000-0000-00001E0F0000}"/>
    <cellStyle name="Comma 3 2 6" xfId="48539" xr:uid="{00000000-0005-0000-0000-00001F0F0000}"/>
    <cellStyle name="Comma 3 2_3.1.2 DB Pension Detail" xfId="3484" xr:uid="{00000000-0005-0000-0000-0000200F0000}"/>
    <cellStyle name="Comma 3 20" xfId="3485" xr:uid="{00000000-0005-0000-0000-0000210F0000}"/>
    <cellStyle name="Comma 3 21" xfId="3486" xr:uid="{00000000-0005-0000-0000-0000220F0000}"/>
    <cellStyle name="Comma 3 22" xfId="3487" xr:uid="{00000000-0005-0000-0000-0000230F0000}"/>
    <cellStyle name="Comma 3 23" xfId="3488" xr:uid="{00000000-0005-0000-0000-0000240F0000}"/>
    <cellStyle name="Comma 3 24" xfId="3489" xr:uid="{00000000-0005-0000-0000-0000250F0000}"/>
    <cellStyle name="Comma 3 25" xfId="3490" xr:uid="{00000000-0005-0000-0000-0000260F0000}"/>
    <cellStyle name="Comma 3 26" xfId="3491" xr:uid="{00000000-0005-0000-0000-0000270F0000}"/>
    <cellStyle name="Comma 3 27" xfId="3492" xr:uid="{00000000-0005-0000-0000-0000280F0000}"/>
    <cellStyle name="Comma 3 28" xfId="3493" xr:uid="{00000000-0005-0000-0000-0000290F0000}"/>
    <cellStyle name="Comma 3 29" xfId="3494" xr:uid="{00000000-0005-0000-0000-00002A0F0000}"/>
    <cellStyle name="Comma 3 3" xfId="3495" xr:uid="{00000000-0005-0000-0000-00002B0F0000}"/>
    <cellStyle name="Comma 3 3 2" xfId="3496" xr:uid="{00000000-0005-0000-0000-00002C0F0000}"/>
    <cellStyle name="Comma 3 3 2 2" xfId="3497" xr:uid="{00000000-0005-0000-0000-00002D0F0000}"/>
    <cellStyle name="Comma 3 3 2 2 2" xfId="50829" xr:uid="{00000000-0005-0000-0000-00002E0F0000}"/>
    <cellStyle name="Comma 3 3 2 3" xfId="49375" xr:uid="{00000000-0005-0000-0000-00002F0F0000}"/>
    <cellStyle name="Comma 3 3 3" xfId="3498" xr:uid="{00000000-0005-0000-0000-0000300F0000}"/>
    <cellStyle name="Comma 3 3 3 2" xfId="50387" xr:uid="{00000000-0005-0000-0000-0000310F0000}"/>
    <cellStyle name="Comma 3 3 4" xfId="3499" xr:uid="{00000000-0005-0000-0000-0000320F0000}"/>
    <cellStyle name="Comma 3 3 5" xfId="48542" xr:uid="{00000000-0005-0000-0000-0000330F0000}"/>
    <cellStyle name="Comma 3 30" xfId="3500" xr:uid="{00000000-0005-0000-0000-0000340F0000}"/>
    <cellStyle name="Comma 3 31" xfId="3501" xr:uid="{00000000-0005-0000-0000-0000350F0000}"/>
    <cellStyle name="Comma 3 32" xfId="3502" xr:uid="{00000000-0005-0000-0000-0000360F0000}"/>
    <cellStyle name="Comma 3 33" xfId="3503" xr:uid="{00000000-0005-0000-0000-0000370F0000}"/>
    <cellStyle name="Comma 3 34" xfId="3504" xr:uid="{00000000-0005-0000-0000-0000380F0000}"/>
    <cellStyle name="Comma 3 35" xfId="3505" xr:uid="{00000000-0005-0000-0000-0000390F0000}"/>
    <cellStyle name="Comma 3 36" xfId="3506" xr:uid="{00000000-0005-0000-0000-00003A0F0000}"/>
    <cellStyle name="Comma 3 37" xfId="3507" xr:uid="{00000000-0005-0000-0000-00003B0F0000}"/>
    <cellStyle name="Comma 3 38" xfId="3508" xr:uid="{00000000-0005-0000-0000-00003C0F0000}"/>
    <cellStyle name="Comma 3 39" xfId="3509" xr:uid="{00000000-0005-0000-0000-00003D0F0000}"/>
    <cellStyle name="Comma 3 4" xfId="3510" xr:uid="{00000000-0005-0000-0000-00003E0F0000}"/>
    <cellStyle name="Comma 3 4 2" xfId="50383" xr:uid="{00000000-0005-0000-0000-00003F0F0000}"/>
    <cellStyle name="Comma 3 40" xfId="3511" xr:uid="{00000000-0005-0000-0000-0000400F0000}"/>
    <cellStyle name="Comma 3 41" xfId="3512" xr:uid="{00000000-0005-0000-0000-0000410F0000}"/>
    <cellStyle name="Comma 3 42" xfId="3513" xr:uid="{00000000-0005-0000-0000-0000420F0000}"/>
    <cellStyle name="Comma 3 43" xfId="3514" xr:uid="{00000000-0005-0000-0000-0000430F0000}"/>
    <cellStyle name="Comma 3 44" xfId="3515" xr:uid="{00000000-0005-0000-0000-0000440F0000}"/>
    <cellStyle name="Comma 3 45" xfId="3516" xr:uid="{00000000-0005-0000-0000-0000450F0000}"/>
    <cellStyle name="Comma 3 46" xfId="3517" xr:uid="{00000000-0005-0000-0000-0000460F0000}"/>
    <cellStyle name="Comma 3 47" xfId="3518" xr:uid="{00000000-0005-0000-0000-0000470F0000}"/>
    <cellStyle name="Comma 3 48" xfId="3519" xr:uid="{00000000-0005-0000-0000-0000480F0000}"/>
    <cellStyle name="Comma 3 49" xfId="3520" xr:uid="{00000000-0005-0000-0000-0000490F0000}"/>
    <cellStyle name="Comma 3 5" xfId="3521" xr:uid="{00000000-0005-0000-0000-00004A0F0000}"/>
    <cellStyle name="Comma 3 50" xfId="3522" xr:uid="{00000000-0005-0000-0000-00004B0F0000}"/>
    <cellStyle name="Comma 3 51" xfId="3523" xr:uid="{00000000-0005-0000-0000-00004C0F0000}"/>
    <cellStyle name="Comma 3 51 10" xfId="3524" xr:uid="{00000000-0005-0000-0000-00004D0F0000}"/>
    <cellStyle name="Comma 3 51 11" xfId="3525" xr:uid="{00000000-0005-0000-0000-00004E0F0000}"/>
    <cellStyle name="Comma 3 51 12" xfId="3526" xr:uid="{00000000-0005-0000-0000-00004F0F0000}"/>
    <cellStyle name="Comma 3 51 13" xfId="3527" xr:uid="{00000000-0005-0000-0000-0000500F0000}"/>
    <cellStyle name="Comma 3 51 14" xfId="3528" xr:uid="{00000000-0005-0000-0000-0000510F0000}"/>
    <cellStyle name="Comma 3 51 15" xfId="3529" xr:uid="{00000000-0005-0000-0000-0000520F0000}"/>
    <cellStyle name="Comma 3 51 16" xfId="3530" xr:uid="{00000000-0005-0000-0000-0000530F0000}"/>
    <cellStyle name="Comma 3 51 17" xfId="3531" xr:uid="{00000000-0005-0000-0000-0000540F0000}"/>
    <cellStyle name="Comma 3 51 2" xfId="3532" xr:uid="{00000000-0005-0000-0000-0000550F0000}"/>
    <cellStyle name="Comma 3 51 3" xfId="3533" xr:uid="{00000000-0005-0000-0000-0000560F0000}"/>
    <cellStyle name="Comma 3 51 4" xfId="3534" xr:uid="{00000000-0005-0000-0000-0000570F0000}"/>
    <cellStyle name="Comma 3 51 5" xfId="3535" xr:uid="{00000000-0005-0000-0000-0000580F0000}"/>
    <cellStyle name="Comma 3 51 6" xfId="3536" xr:uid="{00000000-0005-0000-0000-0000590F0000}"/>
    <cellStyle name="Comma 3 51 7" xfId="3537" xr:uid="{00000000-0005-0000-0000-00005A0F0000}"/>
    <cellStyle name="Comma 3 51 8" xfId="3538" xr:uid="{00000000-0005-0000-0000-00005B0F0000}"/>
    <cellStyle name="Comma 3 51 9" xfId="3539" xr:uid="{00000000-0005-0000-0000-00005C0F0000}"/>
    <cellStyle name="Comma 3 52" xfId="3540" xr:uid="{00000000-0005-0000-0000-00005D0F0000}"/>
    <cellStyle name="Comma 3 52 10" xfId="3541" xr:uid="{00000000-0005-0000-0000-00005E0F0000}"/>
    <cellStyle name="Comma 3 52 11" xfId="3542" xr:uid="{00000000-0005-0000-0000-00005F0F0000}"/>
    <cellStyle name="Comma 3 52 12" xfId="3543" xr:uid="{00000000-0005-0000-0000-0000600F0000}"/>
    <cellStyle name="Comma 3 52 13" xfId="3544" xr:uid="{00000000-0005-0000-0000-0000610F0000}"/>
    <cellStyle name="Comma 3 52 14" xfId="3545" xr:uid="{00000000-0005-0000-0000-0000620F0000}"/>
    <cellStyle name="Comma 3 52 15" xfId="3546" xr:uid="{00000000-0005-0000-0000-0000630F0000}"/>
    <cellStyle name="Comma 3 52 16" xfId="3547" xr:uid="{00000000-0005-0000-0000-0000640F0000}"/>
    <cellStyle name="Comma 3 52 17" xfId="3548" xr:uid="{00000000-0005-0000-0000-0000650F0000}"/>
    <cellStyle name="Comma 3 52 2" xfId="3549" xr:uid="{00000000-0005-0000-0000-0000660F0000}"/>
    <cellStyle name="Comma 3 52 3" xfId="3550" xr:uid="{00000000-0005-0000-0000-0000670F0000}"/>
    <cellStyle name="Comma 3 52 4" xfId="3551" xr:uid="{00000000-0005-0000-0000-0000680F0000}"/>
    <cellStyle name="Comma 3 52 5" xfId="3552" xr:uid="{00000000-0005-0000-0000-0000690F0000}"/>
    <cellStyle name="Comma 3 52 6" xfId="3553" xr:uid="{00000000-0005-0000-0000-00006A0F0000}"/>
    <cellStyle name="Comma 3 52 7" xfId="3554" xr:uid="{00000000-0005-0000-0000-00006B0F0000}"/>
    <cellStyle name="Comma 3 52 8" xfId="3555" xr:uid="{00000000-0005-0000-0000-00006C0F0000}"/>
    <cellStyle name="Comma 3 52 9" xfId="3556" xr:uid="{00000000-0005-0000-0000-00006D0F0000}"/>
    <cellStyle name="Comma 3 53" xfId="3557" xr:uid="{00000000-0005-0000-0000-00006E0F0000}"/>
    <cellStyle name="Comma 3 54" xfId="3558" xr:uid="{00000000-0005-0000-0000-00006F0F0000}"/>
    <cellStyle name="Comma 3 55" xfId="3559" xr:uid="{00000000-0005-0000-0000-0000700F0000}"/>
    <cellStyle name="Comma 3 56" xfId="3560" xr:uid="{00000000-0005-0000-0000-0000710F0000}"/>
    <cellStyle name="Comma 3 57" xfId="3561" xr:uid="{00000000-0005-0000-0000-0000720F0000}"/>
    <cellStyle name="Comma 3 58" xfId="3562" xr:uid="{00000000-0005-0000-0000-0000730F0000}"/>
    <cellStyle name="Comma 3 59" xfId="3563" xr:uid="{00000000-0005-0000-0000-0000740F0000}"/>
    <cellStyle name="Comma 3 6" xfId="3564" xr:uid="{00000000-0005-0000-0000-0000750F0000}"/>
    <cellStyle name="Comma 3 60" xfId="3565" xr:uid="{00000000-0005-0000-0000-0000760F0000}"/>
    <cellStyle name="Comma 3 61" xfId="3566" xr:uid="{00000000-0005-0000-0000-0000770F0000}"/>
    <cellStyle name="Comma 3 62" xfId="3567" xr:uid="{00000000-0005-0000-0000-0000780F0000}"/>
    <cellStyle name="Comma 3 63" xfId="3568" xr:uid="{00000000-0005-0000-0000-0000790F0000}"/>
    <cellStyle name="Comma 3 64" xfId="3569" xr:uid="{00000000-0005-0000-0000-00007A0F0000}"/>
    <cellStyle name="Comma 3 65" xfId="3570" xr:uid="{00000000-0005-0000-0000-00007B0F0000}"/>
    <cellStyle name="Comma 3 66" xfId="3571" xr:uid="{00000000-0005-0000-0000-00007C0F0000}"/>
    <cellStyle name="Comma 3 67" xfId="3572" xr:uid="{00000000-0005-0000-0000-00007D0F0000}"/>
    <cellStyle name="Comma 3 68" xfId="3573" xr:uid="{00000000-0005-0000-0000-00007E0F0000}"/>
    <cellStyle name="Comma 3 69" xfId="3574" xr:uid="{00000000-0005-0000-0000-00007F0F0000}"/>
    <cellStyle name="Comma 3 7" xfId="3575" xr:uid="{00000000-0005-0000-0000-0000800F0000}"/>
    <cellStyle name="Comma 3 70" xfId="3576" xr:uid="{00000000-0005-0000-0000-0000810F0000}"/>
    <cellStyle name="Comma 3 71" xfId="3577" xr:uid="{00000000-0005-0000-0000-0000820F0000}"/>
    <cellStyle name="Comma 3 72" xfId="3578" xr:uid="{00000000-0005-0000-0000-0000830F0000}"/>
    <cellStyle name="Comma 3 73" xfId="3579" xr:uid="{00000000-0005-0000-0000-0000840F0000}"/>
    <cellStyle name="Comma 3 74" xfId="3580" xr:uid="{00000000-0005-0000-0000-0000850F0000}"/>
    <cellStyle name="Comma 3 75" xfId="3581" xr:uid="{00000000-0005-0000-0000-0000860F0000}"/>
    <cellStyle name="Comma 3 76" xfId="3582" xr:uid="{00000000-0005-0000-0000-0000870F0000}"/>
    <cellStyle name="Comma 3 77" xfId="3583" xr:uid="{00000000-0005-0000-0000-0000880F0000}"/>
    <cellStyle name="Comma 3 78" xfId="3584" xr:uid="{00000000-0005-0000-0000-0000890F0000}"/>
    <cellStyle name="Comma 3 79" xfId="3585" xr:uid="{00000000-0005-0000-0000-00008A0F0000}"/>
    <cellStyle name="Comma 3 8" xfId="3586" xr:uid="{00000000-0005-0000-0000-00008B0F0000}"/>
    <cellStyle name="Comma 3 80" xfId="3587" xr:uid="{00000000-0005-0000-0000-00008C0F0000}"/>
    <cellStyle name="Comma 3 81" xfId="3588" xr:uid="{00000000-0005-0000-0000-00008D0F0000}"/>
    <cellStyle name="Comma 3 82" xfId="3589" xr:uid="{00000000-0005-0000-0000-00008E0F0000}"/>
    <cellStyle name="Comma 3 83" xfId="3590" xr:uid="{00000000-0005-0000-0000-00008F0F0000}"/>
    <cellStyle name="Comma 3 84" xfId="3591" xr:uid="{00000000-0005-0000-0000-0000900F0000}"/>
    <cellStyle name="Comma 3 85" xfId="3592" xr:uid="{00000000-0005-0000-0000-0000910F0000}"/>
    <cellStyle name="Comma 3 86" xfId="3593" xr:uid="{00000000-0005-0000-0000-0000920F0000}"/>
    <cellStyle name="Comma 3 87" xfId="3594" xr:uid="{00000000-0005-0000-0000-0000930F0000}"/>
    <cellStyle name="Comma 3 88" xfId="3595" xr:uid="{00000000-0005-0000-0000-0000940F0000}"/>
    <cellStyle name="Comma 3 89" xfId="3596" xr:uid="{00000000-0005-0000-0000-0000950F0000}"/>
    <cellStyle name="Comma 3 9" xfId="3597" xr:uid="{00000000-0005-0000-0000-0000960F0000}"/>
    <cellStyle name="Comma 3 90" xfId="3598" xr:uid="{00000000-0005-0000-0000-0000970F0000}"/>
    <cellStyle name="Comma 3 91" xfId="3599" xr:uid="{00000000-0005-0000-0000-0000980F0000}"/>
    <cellStyle name="Comma 3 92" xfId="3600" xr:uid="{00000000-0005-0000-0000-0000990F0000}"/>
    <cellStyle name="Comma 3 93" xfId="3601" xr:uid="{00000000-0005-0000-0000-00009A0F0000}"/>
    <cellStyle name="Comma 3 94" xfId="3602" xr:uid="{00000000-0005-0000-0000-00009B0F0000}"/>
    <cellStyle name="Comma 3 95" xfId="3603" xr:uid="{00000000-0005-0000-0000-00009C0F0000}"/>
    <cellStyle name="Comma 3 96" xfId="3604" xr:uid="{00000000-0005-0000-0000-00009D0F0000}"/>
    <cellStyle name="Comma 3 97" xfId="3605" xr:uid="{00000000-0005-0000-0000-00009E0F0000}"/>
    <cellStyle name="Comma 3 98" xfId="3606" xr:uid="{00000000-0005-0000-0000-00009F0F0000}"/>
    <cellStyle name="Comma 3 99" xfId="3607" xr:uid="{00000000-0005-0000-0000-0000A00F0000}"/>
    <cellStyle name="Comma 3*" xfId="3608" xr:uid="{00000000-0005-0000-0000-0000A10F0000}"/>
    <cellStyle name="Comma 3_3.1.2 DB Pension Detail" xfId="3609" xr:uid="{00000000-0005-0000-0000-0000A20F0000}"/>
    <cellStyle name="Comma 4" xfId="3610" xr:uid="{00000000-0005-0000-0000-0000A30F0000}"/>
    <cellStyle name="Comma 4 10" xfId="3611" xr:uid="{00000000-0005-0000-0000-0000A40F0000}"/>
    <cellStyle name="Comma 4 11" xfId="3612" xr:uid="{00000000-0005-0000-0000-0000A50F0000}"/>
    <cellStyle name="Comma 4 12" xfId="3613" xr:uid="{00000000-0005-0000-0000-0000A60F0000}"/>
    <cellStyle name="Comma 4 13" xfId="3614" xr:uid="{00000000-0005-0000-0000-0000A70F0000}"/>
    <cellStyle name="Comma 4 13 10" xfId="3615" xr:uid="{00000000-0005-0000-0000-0000A80F0000}"/>
    <cellStyle name="Comma 4 13 11" xfId="3616" xr:uid="{00000000-0005-0000-0000-0000A90F0000}"/>
    <cellStyle name="Comma 4 13 2" xfId="3617" xr:uid="{00000000-0005-0000-0000-0000AA0F0000}"/>
    <cellStyle name="Comma 4 13 2 2" xfId="3618" xr:uid="{00000000-0005-0000-0000-0000AB0F0000}"/>
    <cellStyle name="Comma 4 13 2 2 2" xfId="3619" xr:uid="{00000000-0005-0000-0000-0000AC0F0000}"/>
    <cellStyle name="Comma 4 13 2 3" xfId="3620" xr:uid="{00000000-0005-0000-0000-0000AD0F0000}"/>
    <cellStyle name="Comma 4 13 3" xfId="3621" xr:uid="{00000000-0005-0000-0000-0000AE0F0000}"/>
    <cellStyle name="Comma 4 13 4" xfId="3622" xr:uid="{00000000-0005-0000-0000-0000AF0F0000}"/>
    <cellStyle name="Comma 4 13 5" xfId="3623" xr:uid="{00000000-0005-0000-0000-0000B00F0000}"/>
    <cellStyle name="Comma 4 13 6" xfId="3624" xr:uid="{00000000-0005-0000-0000-0000B10F0000}"/>
    <cellStyle name="Comma 4 13 7" xfId="3625" xr:uid="{00000000-0005-0000-0000-0000B20F0000}"/>
    <cellStyle name="Comma 4 13 8" xfId="3626" xr:uid="{00000000-0005-0000-0000-0000B30F0000}"/>
    <cellStyle name="Comma 4 13 9" xfId="3627" xr:uid="{00000000-0005-0000-0000-0000B40F0000}"/>
    <cellStyle name="Comma 4 14" xfId="3628" xr:uid="{00000000-0005-0000-0000-0000B50F0000}"/>
    <cellStyle name="Comma 4 15" xfId="3629" xr:uid="{00000000-0005-0000-0000-0000B60F0000}"/>
    <cellStyle name="Comma 4 16" xfId="3630" xr:uid="{00000000-0005-0000-0000-0000B70F0000}"/>
    <cellStyle name="Comma 4 17" xfId="3631" xr:uid="{00000000-0005-0000-0000-0000B80F0000}"/>
    <cellStyle name="Comma 4 18" xfId="3632" xr:uid="{00000000-0005-0000-0000-0000B90F0000}"/>
    <cellStyle name="Comma 4 19" xfId="3633" xr:uid="{00000000-0005-0000-0000-0000BA0F0000}"/>
    <cellStyle name="Comma 4 2" xfId="3634" xr:uid="{00000000-0005-0000-0000-0000BB0F0000}"/>
    <cellStyle name="Comma 4 2 10" xfId="3635" xr:uid="{00000000-0005-0000-0000-0000BC0F0000}"/>
    <cellStyle name="Comma 4 2 100" xfId="3636" xr:uid="{00000000-0005-0000-0000-0000BD0F0000}"/>
    <cellStyle name="Comma 4 2 101" xfId="3637" xr:uid="{00000000-0005-0000-0000-0000BE0F0000}"/>
    <cellStyle name="Comma 4 2 102" xfId="3638" xr:uid="{00000000-0005-0000-0000-0000BF0F0000}"/>
    <cellStyle name="Comma 4 2 103" xfId="3639" xr:uid="{00000000-0005-0000-0000-0000C00F0000}"/>
    <cellStyle name="Comma 4 2 104" xfId="3640" xr:uid="{00000000-0005-0000-0000-0000C10F0000}"/>
    <cellStyle name="Comma 4 2 105" xfId="3641" xr:uid="{00000000-0005-0000-0000-0000C20F0000}"/>
    <cellStyle name="Comma 4 2 106" xfId="3642" xr:uid="{00000000-0005-0000-0000-0000C30F0000}"/>
    <cellStyle name="Comma 4 2 107" xfId="3643" xr:uid="{00000000-0005-0000-0000-0000C40F0000}"/>
    <cellStyle name="Comma 4 2 108" xfId="3644" xr:uid="{00000000-0005-0000-0000-0000C50F0000}"/>
    <cellStyle name="Comma 4 2 109" xfId="3645" xr:uid="{00000000-0005-0000-0000-0000C60F0000}"/>
    <cellStyle name="Comma 4 2 11" xfId="3646" xr:uid="{00000000-0005-0000-0000-0000C70F0000}"/>
    <cellStyle name="Comma 4 2 110" xfId="50388" xr:uid="{00000000-0005-0000-0000-0000C80F0000}"/>
    <cellStyle name="Comma 4 2 12" xfId="3647" xr:uid="{00000000-0005-0000-0000-0000C90F0000}"/>
    <cellStyle name="Comma 4 2 13" xfId="3648" xr:uid="{00000000-0005-0000-0000-0000CA0F0000}"/>
    <cellStyle name="Comma 4 2 14" xfId="3649" xr:uid="{00000000-0005-0000-0000-0000CB0F0000}"/>
    <cellStyle name="Comma 4 2 15" xfId="3650" xr:uid="{00000000-0005-0000-0000-0000CC0F0000}"/>
    <cellStyle name="Comma 4 2 16" xfId="3651" xr:uid="{00000000-0005-0000-0000-0000CD0F0000}"/>
    <cellStyle name="Comma 4 2 17" xfId="3652" xr:uid="{00000000-0005-0000-0000-0000CE0F0000}"/>
    <cellStyle name="Comma 4 2 18" xfId="3653" xr:uid="{00000000-0005-0000-0000-0000CF0F0000}"/>
    <cellStyle name="Comma 4 2 19" xfId="3654" xr:uid="{00000000-0005-0000-0000-0000D00F0000}"/>
    <cellStyle name="Comma 4 2 2" xfId="3655" xr:uid="{00000000-0005-0000-0000-0000D10F0000}"/>
    <cellStyle name="Comma 4 2 2 10" xfId="3656" xr:uid="{00000000-0005-0000-0000-0000D20F0000}"/>
    <cellStyle name="Comma 4 2 2 11" xfId="3657" xr:uid="{00000000-0005-0000-0000-0000D30F0000}"/>
    <cellStyle name="Comma 4 2 2 12" xfId="3658" xr:uid="{00000000-0005-0000-0000-0000D40F0000}"/>
    <cellStyle name="Comma 4 2 2 13" xfId="3659" xr:uid="{00000000-0005-0000-0000-0000D50F0000}"/>
    <cellStyle name="Comma 4 2 2 2" xfId="3660" xr:uid="{00000000-0005-0000-0000-0000D60F0000}"/>
    <cellStyle name="Comma 4 2 2 2 2" xfId="3661" xr:uid="{00000000-0005-0000-0000-0000D70F0000}"/>
    <cellStyle name="Comma 4 2 2 2 2 2" xfId="3662" xr:uid="{00000000-0005-0000-0000-0000D80F0000}"/>
    <cellStyle name="Comma 4 2 2 2 2 3" xfId="3663" xr:uid="{00000000-0005-0000-0000-0000D90F0000}"/>
    <cellStyle name="Comma 4 2 2 2 3" xfId="3664" xr:uid="{00000000-0005-0000-0000-0000DA0F0000}"/>
    <cellStyle name="Comma 4 2 2 2 4" xfId="3665" xr:uid="{00000000-0005-0000-0000-0000DB0F0000}"/>
    <cellStyle name="Comma 4 2 2 3" xfId="3666" xr:uid="{00000000-0005-0000-0000-0000DC0F0000}"/>
    <cellStyle name="Comma 4 2 2 4" xfId="3667" xr:uid="{00000000-0005-0000-0000-0000DD0F0000}"/>
    <cellStyle name="Comma 4 2 2 4 2" xfId="3668" xr:uid="{00000000-0005-0000-0000-0000DE0F0000}"/>
    <cellStyle name="Comma 4 2 2 4 3" xfId="3669" xr:uid="{00000000-0005-0000-0000-0000DF0F0000}"/>
    <cellStyle name="Comma 4 2 2 5" xfId="3670" xr:uid="{00000000-0005-0000-0000-0000E00F0000}"/>
    <cellStyle name="Comma 4 2 2 6" xfId="3671" xr:uid="{00000000-0005-0000-0000-0000E10F0000}"/>
    <cellStyle name="Comma 4 2 2 7" xfId="3672" xr:uid="{00000000-0005-0000-0000-0000E20F0000}"/>
    <cellStyle name="Comma 4 2 2 7 2" xfId="3673" xr:uid="{00000000-0005-0000-0000-0000E30F0000}"/>
    <cellStyle name="Comma 4 2 2 8" xfId="3674" xr:uid="{00000000-0005-0000-0000-0000E40F0000}"/>
    <cellStyle name="Comma 4 2 2 9" xfId="3675" xr:uid="{00000000-0005-0000-0000-0000E50F0000}"/>
    <cellStyle name="Comma 4 2 20" xfId="3676" xr:uid="{00000000-0005-0000-0000-0000E60F0000}"/>
    <cellStyle name="Comma 4 2 21" xfId="3677" xr:uid="{00000000-0005-0000-0000-0000E70F0000}"/>
    <cellStyle name="Comma 4 2 22" xfId="3678" xr:uid="{00000000-0005-0000-0000-0000E80F0000}"/>
    <cellStyle name="Comma 4 2 23" xfId="3679" xr:uid="{00000000-0005-0000-0000-0000E90F0000}"/>
    <cellStyle name="Comma 4 2 23 10" xfId="3680" xr:uid="{00000000-0005-0000-0000-0000EA0F0000}"/>
    <cellStyle name="Comma 4 2 23 11" xfId="3681" xr:uid="{00000000-0005-0000-0000-0000EB0F0000}"/>
    <cellStyle name="Comma 4 2 23 12" xfId="3682" xr:uid="{00000000-0005-0000-0000-0000EC0F0000}"/>
    <cellStyle name="Comma 4 2 23 13" xfId="3683" xr:uid="{00000000-0005-0000-0000-0000ED0F0000}"/>
    <cellStyle name="Comma 4 2 23 14" xfId="3684" xr:uid="{00000000-0005-0000-0000-0000EE0F0000}"/>
    <cellStyle name="Comma 4 2 23 15" xfId="3685" xr:uid="{00000000-0005-0000-0000-0000EF0F0000}"/>
    <cellStyle name="Comma 4 2 23 16" xfId="3686" xr:uid="{00000000-0005-0000-0000-0000F00F0000}"/>
    <cellStyle name="Comma 4 2 23 17" xfId="3687" xr:uid="{00000000-0005-0000-0000-0000F10F0000}"/>
    <cellStyle name="Comma 4 2 23 2" xfId="3688" xr:uid="{00000000-0005-0000-0000-0000F20F0000}"/>
    <cellStyle name="Comma 4 2 23 3" xfId="3689" xr:uid="{00000000-0005-0000-0000-0000F30F0000}"/>
    <cellStyle name="Comma 4 2 23 4" xfId="3690" xr:uid="{00000000-0005-0000-0000-0000F40F0000}"/>
    <cellStyle name="Comma 4 2 23 5" xfId="3691" xr:uid="{00000000-0005-0000-0000-0000F50F0000}"/>
    <cellStyle name="Comma 4 2 23 6" xfId="3692" xr:uid="{00000000-0005-0000-0000-0000F60F0000}"/>
    <cellStyle name="Comma 4 2 23 7" xfId="3693" xr:uid="{00000000-0005-0000-0000-0000F70F0000}"/>
    <cellStyle name="Comma 4 2 23 8" xfId="3694" xr:uid="{00000000-0005-0000-0000-0000F80F0000}"/>
    <cellStyle name="Comma 4 2 23 9" xfId="3695" xr:uid="{00000000-0005-0000-0000-0000F90F0000}"/>
    <cellStyle name="Comma 4 2 24" xfId="3696" xr:uid="{00000000-0005-0000-0000-0000FA0F0000}"/>
    <cellStyle name="Comma 4 2 25" xfId="3697" xr:uid="{00000000-0005-0000-0000-0000FB0F0000}"/>
    <cellStyle name="Comma 4 2 26" xfId="3698" xr:uid="{00000000-0005-0000-0000-0000FC0F0000}"/>
    <cellStyle name="Comma 4 2 27" xfId="3699" xr:uid="{00000000-0005-0000-0000-0000FD0F0000}"/>
    <cellStyle name="Comma 4 2 28" xfId="3700" xr:uid="{00000000-0005-0000-0000-0000FE0F0000}"/>
    <cellStyle name="Comma 4 2 29" xfId="3701" xr:uid="{00000000-0005-0000-0000-0000FF0F0000}"/>
    <cellStyle name="Comma 4 2 3" xfId="3702" xr:uid="{00000000-0005-0000-0000-000000100000}"/>
    <cellStyle name="Comma 4 2 3 2" xfId="3703" xr:uid="{00000000-0005-0000-0000-000001100000}"/>
    <cellStyle name="Comma 4 2 3 2 2" xfId="3704" xr:uid="{00000000-0005-0000-0000-000002100000}"/>
    <cellStyle name="Comma 4 2 3 2 3" xfId="3705" xr:uid="{00000000-0005-0000-0000-000003100000}"/>
    <cellStyle name="Comma 4 2 3 3" xfId="3706" xr:uid="{00000000-0005-0000-0000-000004100000}"/>
    <cellStyle name="Comma 4 2 3 4" xfId="3707" xr:uid="{00000000-0005-0000-0000-000005100000}"/>
    <cellStyle name="Comma 4 2 30" xfId="3708" xr:uid="{00000000-0005-0000-0000-000006100000}"/>
    <cellStyle name="Comma 4 2 31" xfId="3709" xr:uid="{00000000-0005-0000-0000-000007100000}"/>
    <cellStyle name="Comma 4 2 32" xfId="3710" xr:uid="{00000000-0005-0000-0000-000008100000}"/>
    <cellStyle name="Comma 4 2 33" xfId="3711" xr:uid="{00000000-0005-0000-0000-000009100000}"/>
    <cellStyle name="Comma 4 2 34" xfId="3712" xr:uid="{00000000-0005-0000-0000-00000A100000}"/>
    <cellStyle name="Comma 4 2 35" xfId="3713" xr:uid="{00000000-0005-0000-0000-00000B100000}"/>
    <cellStyle name="Comma 4 2 36" xfId="3714" xr:uid="{00000000-0005-0000-0000-00000C100000}"/>
    <cellStyle name="Comma 4 2 37" xfId="3715" xr:uid="{00000000-0005-0000-0000-00000D100000}"/>
    <cellStyle name="Comma 4 2 38" xfId="3716" xr:uid="{00000000-0005-0000-0000-00000E100000}"/>
    <cellStyle name="Comma 4 2 39" xfId="3717" xr:uid="{00000000-0005-0000-0000-00000F100000}"/>
    <cellStyle name="Comma 4 2 4" xfId="3718" xr:uid="{00000000-0005-0000-0000-000010100000}"/>
    <cellStyle name="Comma 4 2 4 2" xfId="3719" xr:uid="{00000000-0005-0000-0000-000011100000}"/>
    <cellStyle name="Comma 4 2 4 3" xfId="3720" xr:uid="{00000000-0005-0000-0000-000012100000}"/>
    <cellStyle name="Comma 4 2 40" xfId="3721" xr:uid="{00000000-0005-0000-0000-000013100000}"/>
    <cellStyle name="Comma 4 2 41" xfId="3722" xr:uid="{00000000-0005-0000-0000-000014100000}"/>
    <cellStyle name="Comma 4 2 42" xfId="3723" xr:uid="{00000000-0005-0000-0000-000015100000}"/>
    <cellStyle name="Comma 4 2 43" xfId="3724" xr:uid="{00000000-0005-0000-0000-000016100000}"/>
    <cellStyle name="Comma 4 2 44" xfId="3725" xr:uid="{00000000-0005-0000-0000-000017100000}"/>
    <cellStyle name="Comma 4 2 45" xfId="3726" xr:uid="{00000000-0005-0000-0000-000018100000}"/>
    <cellStyle name="Comma 4 2 46" xfId="3727" xr:uid="{00000000-0005-0000-0000-000019100000}"/>
    <cellStyle name="Comma 4 2 47" xfId="3728" xr:uid="{00000000-0005-0000-0000-00001A100000}"/>
    <cellStyle name="Comma 4 2 48" xfId="3729" xr:uid="{00000000-0005-0000-0000-00001B100000}"/>
    <cellStyle name="Comma 4 2 49" xfId="3730" xr:uid="{00000000-0005-0000-0000-00001C100000}"/>
    <cellStyle name="Comma 4 2 5" xfId="3731" xr:uid="{00000000-0005-0000-0000-00001D100000}"/>
    <cellStyle name="Comma 4 2 5 2" xfId="3732" xr:uid="{00000000-0005-0000-0000-00001E100000}"/>
    <cellStyle name="Comma 4 2 5 3" xfId="3733" xr:uid="{00000000-0005-0000-0000-00001F100000}"/>
    <cellStyle name="Comma 4 2 50" xfId="3734" xr:uid="{00000000-0005-0000-0000-000020100000}"/>
    <cellStyle name="Comma 4 2 51" xfId="3735" xr:uid="{00000000-0005-0000-0000-000021100000}"/>
    <cellStyle name="Comma 4 2 52" xfId="3736" xr:uid="{00000000-0005-0000-0000-000022100000}"/>
    <cellStyle name="Comma 4 2 53" xfId="3737" xr:uid="{00000000-0005-0000-0000-000023100000}"/>
    <cellStyle name="Comma 4 2 54" xfId="3738" xr:uid="{00000000-0005-0000-0000-000024100000}"/>
    <cellStyle name="Comma 4 2 55" xfId="3739" xr:uid="{00000000-0005-0000-0000-000025100000}"/>
    <cellStyle name="Comma 4 2 56" xfId="3740" xr:uid="{00000000-0005-0000-0000-000026100000}"/>
    <cellStyle name="Comma 4 2 57" xfId="3741" xr:uid="{00000000-0005-0000-0000-000027100000}"/>
    <cellStyle name="Comma 4 2 58" xfId="3742" xr:uid="{00000000-0005-0000-0000-000028100000}"/>
    <cellStyle name="Comma 4 2 59" xfId="3743" xr:uid="{00000000-0005-0000-0000-000029100000}"/>
    <cellStyle name="Comma 4 2 6" xfId="3744" xr:uid="{00000000-0005-0000-0000-00002A100000}"/>
    <cellStyle name="Comma 4 2 60" xfId="3745" xr:uid="{00000000-0005-0000-0000-00002B100000}"/>
    <cellStyle name="Comma 4 2 61" xfId="3746" xr:uid="{00000000-0005-0000-0000-00002C100000}"/>
    <cellStyle name="Comma 4 2 62" xfId="3747" xr:uid="{00000000-0005-0000-0000-00002D100000}"/>
    <cellStyle name="Comma 4 2 63" xfId="3748" xr:uid="{00000000-0005-0000-0000-00002E100000}"/>
    <cellStyle name="Comma 4 2 64" xfId="3749" xr:uid="{00000000-0005-0000-0000-00002F100000}"/>
    <cellStyle name="Comma 4 2 65" xfId="3750" xr:uid="{00000000-0005-0000-0000-000030100000}"/>
    <cellStyle name="Comma 4 2 66" xfId="3751" xr:uid="{00000000-0005-0000-0000-000031100000}"/>
    <cellStyle name="Comma 4 2 67" xfId="3752" xr:uid="{00000000-0005-0000-0000-000032100000}"/>
    <cellStyle name="Comma 4 2 68" xfId="3753" xr:uid="{00000000-0005-0000-0000-000033100000}"/>
    <cellStyle name="Comma 4 2 69" xfId="3754" xr:uid="{00000000-0005-0000-0000-000034100000}"/>
    <cellStyle name="Comma 4 2 7" xfId="3755" xr:uid="{00000000-0005-0000-0000-000035100000}"/>
    <cellStyle name="Comma 4 2 70" xfId="3756" xr:uid="{00000000-0005-0000-0000-000036100000}"/>
    <cellStyle name="Comma 4 2 71" xfId="3757" xr:uid="{00000000-0005-0000-0000-000037100000}"/>
    <cellStyle name="Comma 4 2 72" xfId="3758" xr:uid="{00000000-0005-0000-0000-000038100000}"/>
    <cellStyle name="Comma 4 2 73" xfId="3759" xr:uid="{00000000-0005-0000-0000-000039100000}"/>
    <cellStyle name="Comma 4 2 74" xfId="3760" xr:uid="{00000000-0005-0000-0000-00003A100000}"/>
    <cellStyle name="Comma 4 2 75" xfId="3761" xr:uid="{00000000-0005-0000-0000-00003B100000}"/>
    <cellStyle name="Comma 4 2 76" xfId="3762" xr:uid="{00000000-0005-0000-0000-00003C100000}"/>
    <cellStyle name="Comma 4 2 77" xfId="3763" xr:uid="{00000000-0005-0000-0000-00003D100000}"/>
    <cellStyle name="Comma 4 2 78" xfId="3764" xr:uid="{00000000-0005-0000-0000-00003E100000}"/>
    <cellStyle name="Comma 4 2 79" xfId="3765" xr:uid="{00000000-0005-0000-0000-00003F100000}"/>
    <cellStyle name="Comma 4 2 8" xfId="3766" xr:uid="{00000000-0005-0000-0000-000040100000}"/>
    <cellStyle name="Comma 4 2 80" xfId="3767" xr:uid="{00000000-0005-0000-0000-000041100000}"/>
    <cellStyle name="Comma 4 2 81" xfId="3768" xr:uid="{00000000-0005-0000-0000-000042100000}"/>
    <cellStyle name="Comma 4 2 82" xfId="3769" xr:uid="{00000000-0005-0000-0000-000043100000}"/>
    <cellStyle name="Comma 4 2 83" xfId="3770" xr:uid="{00000000-0005-0000-0000-000044100000}"/>
    <cellStyle name="Comma 4 2 84" xfId="3771" xr:uid="{00000000-0005-0000-0000-000045100000}"/>
    <cellStyle name="Comma 4 2 85" xfId="3772" xr:uid="{00000000-0005-0000-0000-000046100000}"/>
    <cellStyle name="Comma 4 2 86" xfId="3773" xr:uid="{00000000-0005-0000-0000-000047100000}"/>
    <cellStyle name="Comma 4 2 87" xfId="3774" xr:uid="{00000000-0005-0000-0000-000048100000}"/>
    <cellStyle name="Comma 4 2 88" xfId="3775" xr:uid="{00000000-0005-0000-0000-000049100000}"/>
    <cellStyle name="Comma 4 2 89" xfId="3776" xr:uid="{00000000-0005-0000-0000-00004A100000}"/>
    <cellStyle name="Comma 4 2 9" xfId="3777" xr:uid="{00000000-0005-0000-0000-00004B100000}"/>
    <cellStyle name="Comma 4 2 90" xfId="3778" xr:uid="{00000000-0005-0000-0000-00004C100000}"/>
    <cellStyle name="Comma 4 2 91" xfId="3779" xr:uid="{00000000-0005-0000-0000-00004D100000}"/>
    <cellStyle name="Comma 4 2 92" xfId="3780" xr:uid="{00000000-0005-0000-0000-00004E100000}"/>
    <cellStyle name="Comma 4 2 93" xfId="3781" xr:uid="{00000000-0005-0000-0000-00004F100000}"/>
    <cellStyle name="Comma 4 2 94" xfId="3782" xr:uid="{00000000-0005-0000-0000-000050100000}"/>
    <cellStyle name="Comma 4 2 95" xfId="3783" xr:uid="{00000000-0005-0000-0000-000051100000}"/>
    <cellStyle name="Comma 4 2 96" xfId="3784" xr:uid="{00000000-0005-0000-0000-000052100000}"/>
    <cellStyle name="Comma 4 2 97" xfId="3785" xr:uid="{00000000-0005-0000-0000-000053100000}"/>
    <cellStyle name="Comma 4 2 98" xfId="3786" xr:uid="{00000000-0005-0000-0000-000054100000}"/>
    <cellStyle name="Comma 4 2 99" xfId="3787" xr:uid="{00000000-0005-0000-0000-000055100000}"/>
    <cellStyle name="Comma 4 20" xfId="3788" xr:uid="{00000000-0005-0000-0000-000056100000}"/>
    <cellStyle name="Comma 4 21" xfId="3789" xr:uid="{00000000-0005-0000-0000-000057100000}"/>
    <cellStyle name="Comma 4 22" xfId="3790" xr:uid="{00000000-0005-0000-0000-000058100000}"/>
    <cellStyle name="Comma 4 23" xfId="3791" xr:uid="{00000000-0005-0000-0000-000059100000}"/>
    <cellStyle name="Comma 4 24" xfId="3792" xr:uid="{00000000-0005-0000-0000-00005A100000}"/>
    <cellStyle name="Comma 4 24 2" xfId="3793" xr:uid="{00000000-0005-0000-0000-00005B100000}"/>
    <cellStyle name="Comma 4 24 3" xfId="3794" xr:uid="{00000000-0005-0000-0000-00005C100000}"/>
    <cellStyle name="Comma 4 24 4" xfId="3795" xr:uid="{00000000-0005-0000-0000-00005D100000}"/>
    <cellStyle name="Comma 4 24 5" xfId="3796" xr:uid="{00000000-0005-0000-0000-00005E100000}"/>
    <cellStyle name="Comma 4 24 6" xfId="3797" xr:uid="{00000000-0005-0000-0000-00005F100000}"/>
    <cellStyle name="Comma 4 25" xfId="3798" xr:uid="{00000000-0005-0000-0000-000060100000}"/>
    <cellStyle name="Comma 4 25 2" xfId="3799" xr:uid="{00000000-0005-0000-0000-000061100000}"/>
    <cellStyle name="Comma 4 25 3" xfId="3800" xr:uid="{00000000-0005-0000-0000-000062100000}"/>
    <cellStyle name="Comma 4 25 4" xfId="3801" xr:uid="{00000000-0005-0000-0000-000063100000}"/>
    <cellStyle name="Comma 4 25 5" xfId="3802" xr:uid="{00000000-0005-0000-0000-000064100000}"/>
    <cellStyle name="Comma 4 25 6" xfId="3803" xr:uid="{00000000-0005-0000-0000-000065100000}"/>
    <cellStyle name="Comma 4 26" xfId="3804" xr:uid="{00000000-0005-0000-0000-000066100000}"/>
    <cellStyle name="Comma 4 27" xfId="3805" xr:uid="{00000000-0005-0000-0000-000067100000}"/>
    <cellStyle name="Comma 4 28" xfId="3806" xr:uid="{00000000-0005-0000-0000-000068100000}"/>
    <cellStyle name="Comma 4 29" xfId="3807" xr:uid="{00000000-0005-0000-0000-000069100000}"/>
    <cellStyle name="Comma 4 3" xfId="3808" xr:uid="{00000000-0005-0000-0000-00006A100000}"/>
    <cellStyle name="Comma 4 3 10" xfId="3809" xr:uid="{00000000-0005-0000-0000-00006B100000}"/>
    <cellStyle name="Comma 4 3 11" xfId="3810" xr:uid="{00000000-0005-0000-0000-00006C100000}"/>
    <cellStyle name="Comma 4 3 12" xfId="3811" xr:uid="{00000000-0005-0000-0000-00006D100000}"/>
    <cellStyle name="Comma 4 3 13" xfId="3812" xr:uid="{00000000-0005-0000-0000-00006E100000}"/>
    <cellStyle name="Comma 4 3 14" xfId="3813" xr:uid="{00000000-0005-0000-0000-00006F100000}"/>
    <cellStyle name="Comma 4 3 15" xfId="3814" xr:uid="{00000000-0005-0000-0000-000070100000}"/>
    <cellStyle name="Comma 4 3 16" xfId="3815" xr:uid="{00000000-0005-0000-0000-000071100000}"/>
    <cellStyle name="Comma 4 3 17" xfId="3816" xr:uid="{00000000-0005-0000-0000-000072100000}"/>
    <cellStyle name="Comma 4 3 2" xfId="3817" xr:uid="{00000000-0005-0000-0000-000073100000}"/>
    <cellStyle name="Comma 4 3 2 2" xfId="3818" xr:uid="{00000000-0005-0000-0000-000074100000}"/>
    <cellStyle name="Comma 4 3 2 2 2" xfId="3819" xr:uid="{00000000-0005-0000-0000-000075100000}"/>
    <cellStyle name="Comma 4 3 2 2 3" xfId="3820" xr:uid="{00000000-0005-0000-0000-000076100000}"/>
    <cellStyle name="Comma 4 3 2 3" xfId="3821" xr:uid="{00000000-0005-0000-0000-000077100000}"/>
    <cellStyle name="Comma 4 3 2 4" xfId="3822" xr:uid="{00000000-0005-0000-0000-000078100000}"/>
    <cellStyle name="Comma 4 3 3" xfId="3823" xr:uid="{00000000-0005-0000-0000-000079100000}"/>
    <cellStyle name="Comma 4 3 4" xfId="3824" xr:uid="{00000000-0005-0000-0000-00007A100000}"/>
    <cellStyle name="Comma 4 3 4 2" xfId="3825" xr:uid="{00000000-0005-0000-0000-00007B100000}"/>
    <cellStyle name="Comma 4 3 4 3" xfId="3826" xr:uid="{00000000-0005-0000-0000-00007C100000}"/>
    <cellStyle name="Comma 4 3 5" xfId="3827" xr:uid="{00000000-0005-0000-0000-00007D100000}"/>
    <cellStyle name="Comma 4 3 6" xfId="3828" xr:uid="{00000000-0005-0000-0000-00007E100000}"/>
    <cellStyle name="Comma 4 3 7" xfId="3829" xr:uid="{00000000-0005-0000-0000-00007F100000}"/>
    <cellStyle name="Comma 4 3 8" xfId="3830" xr:uid="{00000000-0005-0000-0000-000080100000}"/>
    <cellStyle name="Comma 4 3 9" xfId="3831" xr:uid="{00000000-0005-0000-0000-000081100000}"/>
    <cellStyle name="Comma 4 30" xfId="3832" xr:uid="{00000000-0005-0000-0000-000082100000}"/>
    <cellStyle name="Comma 4 31" xfId="3833" xr:uid="{00000000-0005-0000-0000-000083100000}"/>
    <cellStyle name="Comma 4 32" xfId="3834" xr:uid="{00000000-0005-0000-0000-000084100000}"/>
    <cellStyle name="Comma 4 33" xfId="3835" xr:uid="{00000000-0005-0000-0000-000085100000}"/>
    <cellStyle name="Comma 4 34" xfId="3836" xr:uid="{00000000-0005-0000-0000-000086100000}"/>
    <cellStyle name="Comma 4 35" xfId="3837" xr:uid="{00000000-0005-0000-0000-000087100000}"/>
    <cellStyle name="Comma 4 36" xfId="3838" xr:uid="{00000000-0005-0000-0000-000088100000}"/>
    <cellStyle name="Comma 4 37" xfId="3839" xr:uid="{00000000-0005-0000-0000-000089100000}"/>
    <cellStyle name="Comma 4 38" xfId="3840" xr:uid="{00000000-0005-0000-0000-00008A100000}"/>
    <cellStyle name="Comma 4 39" xfId="3841" xr:uid="{00000000-0005-0000-0000-00008B100000}"/>
    <cellStyle name="Comma 4 4" xfId="3842" xr:uid="{00000000-0005-0000-0000-00008C100000}"/>
    <cellStyle name="Comma 4 4 10" xfId="3843" xr:uid="{00000000-0005-0000-0000-00008D100000}"/>
    <cellStyle name="Comma 4 4 11" xfId="3844" xr:uid="{00000000-0005-0000-0000-00008E100000}"/>
    <cellStyle name="Comma 4 4 12" xfId="3845" xr:uid="{00000000-0005-0000-0000-00008F100000}"/>
    <cellStyle name="Comma 4 4 13" xfId="3846" xr:uid="{00000000-0005-0000-0000-000090100000}"/>
    <cellStyle name="Comma 4 4 14" xfId="3847" xr:uid="{00000000-0005-0000-0000-000091100000}"/>
    <cellStyle name="Comma 4 4 15" xfId="3848" xr:uid="{00000000-0005-0000-0000-000092100000}"/>
    <cellStyle name="Comma 4 4 16" xfId="3849" xr:uid="{00000000-0005-0000-0000-000093100000}"/>
    <cellStyle name="Comma 4 4 17" xfId="3850" xr:uid="{00000000-0005-0000-0000-000094100000}"/>
    <cellStyle name="Comma 4 4 2" xfId="3851" xr:uid="{00000000-0005-0000-0000-000095100000}"/>
    <cellStyle name="Comma 4 4 2 2" xfId="3852" xr:uid="{00000000-0005-0000-0000-000096100000}"/>
    <cellStyle name="Comma 4 4 2 3" xfId="3853" xr:uid="{00000000-0005-0000-0000-000097100000}"/>
    <cellStyle name="Comma 4 4 3" xfId="3854" xr:uid="{00000000-0005-0000-0000-000098100000}"/>
    <cellStyle name="Comma 4 4 4" xfId="3855" xr:uid="{00000000-0005-0000-0000-000099100000}"/>
    <cellStyle name="Comma 4 4 5" xfId="3856" xr:uid="{00000000-0005-0000-0000-00009A100000}"/>
    <cellStyle name="Comma 4 4 6" xfId="3857" xr:uid="{00000000-0005-0000-0000-00009B100000}"/>
    <cellStyle name="Comma 4 4 7" xfId="3858" xr:uid="{00000000-0005-0000-0000-00009C100000}"/>
    <cellStyle name="Comma 4 4 8" xfId="3859" xr:uid="{00000000-0005-0000-0000-00009D100000}"/>
    <cellStyle name="Comma 4 4 9" xfId="3860" xr:uid="{00000000-0005-0000-0000-00009E100000}"/>
    <cellStyle name="Comma 4 40" xfId="3861" xr:uid="{00000000-0005-0000-0000-00009F100000}"/>
    <cellStyle name="Comma 4 41" xfId="3862" xr:uid="{00000000-0005-0000-0000-0000A0100000}"/>
    <cellStyle name="Comma 4 42" xfId="3863" xr:uid="{00000000-0005-0000-0000-0000A1100000}"/>
    <cellStyle name="Comma 4 43" xfId="3864" xr:uid="{00000000-0005-0000-0000-0000A2100000}"/>
    <cellStyle name="Comma 4 44" xfId="3865" xr:uid="{00000000-0005-0000-0000-0000A3100000}"/>
    <cellStyle name="Comma 4 45" xfId="3866" xr:uid="{00000000-0005-0000-0000-0000A4100000}"/>
    <cellStyle name="Comma 4 46" xfId="3867" xr:uid="{00000000-0005-0000-0000-0000A5100000}"/>
    <cellStyle name="Comma 4 47" xfId="3868" xr:uid="{00000000-0005-0000-0000-0000A6100000}"/>
    <cellStyle name="Comma 4 48" xfId="3869" xr:uid="{00000000-0005-0000-0000-0000A7100000}"/>
    <cellStyle name="Comma 4 49" xfId="3870" xr:uid="{00000000-0005-0000-0000-0000A8100000}"/>
    <cellStyle name="Comma 4 5" xfId="3871" xr:uid="{00000000-0005-0000-0000-0000A9100000}"/>
    <cellStyle name="Comma 4 5 2" xfId="3872" xr:uid="{00000000-0005-0000-0000-0000AA100000}"/>
    <cellStyle name="Comma 4 5 3" xfId="3873" xr:uid="{00000000-0005-0000-0000-0000AB100000}"/>
    <cellStyle name="Comma 4 50" xfId="3874" xr:uid="{00000000-0005-0000-0000-0000AC100000}"/>
    <cellStyle name="Comma 4 51" xfId="3875" xr:uid="{00000000-0005-0000-0000-0000AD100000}"/>
    <cellStyle name="Comma 4 52" xfId="3876" xr:uid="{00000000-0005-0000-0000-0000AE100000}"/>
    <cellStyle name="Comma 4 53" xfId="3877" xr:uid="{00000000-0005-0000-0000-0000AF100000}"/>
    <cellStyle name="Comma 4 54" xfId="3878" xr:uid="{00000000-0005-0000-0000-0000B0100000}"/>
    <cellStyle name="Comma 4 55" xfId="3879" xr:uid="{00000000-0005-0000-0000-0000B1100000}"/>
    <cellStyle name="Comma 4 56" xfId="3880" xr:uid="{00000000-0005-0000-0000-0000B2100000}"/>
    <cellStyle name="Comma 4 57" xfId="3881" xr:uid="{00000000-0005-0000-0000-0000B3100000}"/>
    <cellStyle name="Comma 4 58" xfId="3882" xr:uid="{00000000-0005-0000-0000-0000B4100000}"/>
    <cellStyle name="Comma 4 59" xfId="3883" xr:uid="{00000000-0005-0000-0000-0000B5100000}"/>
    <cellStyle name="Comma 4 6" xfId="3884" xr:uid="{00000000-0005-0000-0000-0000B6100000}"/>
    <cellStyle name="Comma 4 6 2" xfId="3885" xr:uid="{00000000-0005-0000-0000-0000B7100000}"/>
    <cellStyle name="Comma 4 6 3" xfId="3886" xr:uid="{00000000-0005-0000-0000-0000B8100000}"/>
    <cellStyle name="Comma 4 60" xfId="3887" xr:uid="{00000000-0005-0000-0000-0000B9100000}"/>
    <cellStyle name="Comma 4 61" xfId="3888" xr:uid="{00000000-0005-0000-0000-0000BA100000}"/>
    <cellStyle name="Comma 4 62" xfId="3889" xr:uid="{00000000-0005-0000-0000-0000BB100000}"/>
    <cellStyle name="Comma 4 63" xfId="3890" xr:uid="{00000000-0005-0000-0000-0000BC100000}"/>
    <cellStyle name="Comma 4 64" xfId="3891" xr:uid="{00000000-0005-0000-0000-0000BD100000}"/>
    <cellStyle name="Comma 4 65" xfId="3892" xr:uid="{00000000-0005-0000-0000-0000BE100000}"/>
    <cellStyle name="Comma 4 66" xfId="3893" xr:uid="{00000000-0005-0000-0000-0000BF100000}"/>
    <cellStyle name="Comma 4 67" xfId="3894" xr:uid="{00000000-0005-0000-0000-0000C0100000}"/>
    <cellStyle name="Comma 4 68" xfId="3895" xr:uid="{00000000-0005-0000-0000-0000C1100000}"/>
    <cellStyle name="Comma 4 69" xfId="3896" xr:uid="{00000000-0005-0000-0000-0000C2100000}"/>
    <cellStyle name="Comma 4 7" xfId="3897" xr:uid="{00000000-0005-0000-0000-0000C3100000}"/>
    <cellStyle name="Comma 4 70" xfId="3898" xr:uid="{00000000-0005-0000-0000-0000C4100000}"/>
    <cellStyle name="Comma 4 71" xfId="3899" xr:uid="{00000000-0005-0000-0000-0000C5100000}"/>
    <cellStyle name="Comma 4 72" xfId="3900" xr:uid="{00000000-0005-0000-0000-0000C6100000}"/>
    <cellStyle name="Comma 4 73" xfId="3901" xr:uid="{00000000-0005-0000-0000-0000C7100000}"/>
    <cellStyle name="Comma 4 74" xfId="3902" xr:uid="{00000000-0005-0000-0000-0000C8100000}"/>
    <cellStyle name="Comma 4 75" xfId="3903" xr:uid="{00000000-0005-0000-0000-0000C9100000}"/>
    <cellStyle name="Comma 4 76" xfId="3904" xr:uid="{00000000-0005-0000-0000-0000CA100000}"/>
    <cellStyle name="Comma 4 77" xfId="3905" xr:uid="{00000000-0005-0000-0000-0000CB100000}"/>
    <cellStyle name="Comma 4 78" xfId="3906" xr:uid="{00000000-0005-0000-0000-0000CC100000}"/>
    <cellStyle name="Comma 4 79" xfId="48543" xr:uid="{00000000-0005-0000-0000-0000CD100000}"/>
    <cellStyle name="Comma 4 8" xfId="3907" xr:uid="{00000000-0005-0000-0000-0000CE100000}"/>
    <cellStyle name="Comma 4 9" xfId="3908" xr:uid="{00000000-0005-0000-0000-0000CF100000}"/>
    <cellStyle name="Comma 5" xfId="3909" xr:uid="{00000000-0005-0000-0000-0000D0100000}"/>
    <cellStyle name="Comma 5 10" xfId="3910" xr:uid="{00000000-0005-0000-0000-0000D1100000}"/>
    <cellStyle name="Comma 5 11" xfId="3911" xr:uid="{00000000-0005-0000-0000-0000D2100000}"/>
    <cellStyle name="Comma 5 12" xfId="3912" xr:uid="{00000000-0005-0000-0000-0000D3100000}"/>
    <cellStyle name="Comma 5 13" xfId="3913" xr:uid="{00000000-0005-0000-0000-0000D4100000}"/>
    <cellStyle name="Comma 5 14" xfId="3914" xr:uid="{00000000-0005-0000-0000-0000D5100000}"/>
    <cellStyle name="Comma 5 15" xfId="3915" xr:uid="{00000000-0005-0000-0000-0000D6100000}"/>
    <cellStyle name="Comma 5 16" xfId="3916" xr:uid="{00000000-0005-0000-0000-0000D7100000}"/>
    <cellStyle name="Comma 5 17" xfId="3917" xr:uid="{00000000-0005-0000-0000-0000D8100000}"/>
    <cellStyle name="Comma 5 18" xfId="3918" xr:uid="{00000000-0005-0000-0000-0000D9100000}"/>
    <cellStyle name="Comma 5 19" xfId="3919" xr:uid="{00000000-0005-0000-0000-0000DA100000}"/>
    <cellStyle name="Comma 5 2" xfId="3920" xr:uid="{00000000-0005-0000-0000-0000DB100000}"/>
    <cellStyle name="Comma 5 2 10" xfId="3921" xr:uid="{00000000-0005-0000-0000-0000DC100000}"/>
    <cellStyle name="Comma 5 2 11" xfId="3922" xr:uid="{00000000-0005-0000-0000-0000DD100000}"/>
    <cellStyle name="Comma 5 2 12" xfId="3923" xr:uid="{00000000-0005-0000-0000-0000DE100000}"/>
    <cellStyle name="Comma 5 2 13" xfId="3924" xr:uid="{00000000-0005-0000-0000-0000DF100000}"/>
    <cellStyle name="Comma 5 2 14" xfId="3925" xr:uid="{00000000-0005-0000-0000-0000E0100000}"/>
    <cellStyle name="Comma 5 2 15" xfId="3926" xr:uid="{00000000-0005-0000-0000-0000E1100000}"/>
    <cellStyle name="Comma 5 2 16" xfId="3927" xr:uid="{00000000-0005-0000-0000-0000E2100000}"/>
    <cellStyle name="Comma 5 2 17" xfId="3928" xr:uid="{00000000-0005-0000-0000-0000E3100000}"/>
    <cellStyle name="Comma 5 2 18" xfId="50389" xr:uid="{00000000-0005-0000-0000-0000E4100000}"/>
    <cellStyle name="Comma 5 2 2" xfId="3929" xr:uid="{00000000-0005-0000-0000-0000E5100000}"/>
    <cellStyle name="Comma 5 2 2 10" xfId="3930" xr:uid="{00000000-0005-0000-0000-0000E6100000}"/>
    <cellStyle name="Comma 5 2 2 11" xfId="3931" xr:uid="{00000000-0005-0000-0000-0000E7100000}"/>
    <cellStyle name="Comma 5 2 2 12" xfId="3932" xr:uid="{00000000-0005-0000-0000-0000E8100000}"/>
    <cellStyle name="Comma 5 2 2 13" xfId="3933" xr:uid="{00000000-0005-0000-0000-0000E9100000}"/>
    <cellStyle name="Comma 5 2 2 14" xfId="3934" xr:uid="{00000000-0005-0000-0000-0000EA100000}"/>
    <cellStyle name="Comma 5 2 2 15" xfId="3935" xr:uid="{00000000-0005-0000-0000-0000EB100000}"/>
    <cellStyle name="Comma 5 2 2 16" xfId="3936" xr:uid="{00000000-0005-0000-0000-0000EC100000}"/>
    <cellStyle name="Comma 5 2 2 2" xfId="3937" xr:uid="{00000000-0005-0000-0000-0000ED100000}"/>
    <cellStyle name="Comma 5 2 2 2 10" xfId="3938" xr:uid="{00000000-0005-0000-0000-0000EE100000}"/>
    <cellStyle name="Comma 5 2 2 2 11" xfId="3939" xr:uid="{00000000-0005-0000-0000-0000EF100000}"/>
    <cellStyle name="Comma 5 2 2 2 12" xfId="3940" xr:uid="{00000000-0005-0000-0000-0000F0100000}"/>
    <cellStyle name="Comma 5 2 2 2 13" xfId="3941" xr:uid="{00000000-0005-0000-0000-0000F1100000}"/>
    <cellStyle name="Comma 5 2 2 2 2" xfId="3942" xr:uid="{00000000-0005-0000-0000-0000F2100000}"/>
    <cellStyle name="Comma 5 2 2 2 3" xfId="3943" xr:uid="{00000000-0005-0000-0000-0000F3100000}"/>
    <cellStyle name="Comma 5 2 2 2 4" xfId="3944" xr:uid="{00000000-0005-0000-0000-0000F4100000}"/>
    <cellStyle name="Comma 5 2 2 2 5" xfId="3945" xr:uid="{00000000-0005-0000-0000-0000F5100000}"/>
    <cellStyle name="Comma 5 2 2 2 6" xfId="3946" xr:uid="{00000000-0005-0000-0000-0000F6100000}"/>
    <cellStyle name="Comma 5 2 2 2 7" xfId="3947" xr:uid="{00000000-0005-0000-0000-0000F7100000}"/>
    <cellStyle name="Comma 5 2 2 2 8" xfId="3948" xr:uid="{00000000-0005-0000-0000-0000F8100000}"/>
    <cellStyle name="Comma 5 2 2 2 9" xfId="3949" xr:uid="{00000000-0005-0000-0000-0000F9100000}"/>
    <cellStyle name="Comma 5 2 2 3" xfId="3950" xr:uid="{00000000-0005-0000-0000-0000FA100000}"/>
    <cellStyle name="Comma 5 2 2 3 10" xfId="3951" xr:uid="{00000000-0005-0000-0000-0000FB100000}"/>
    <cellStyle name="Comma 5 2 2 3 11" xfId="3952" xr:uid="{00000000-0005-0000-0000-0000FC100000}"/>
    <cellStyle name="Comma 5 2 2 3 12" xfId="3953" xr:uid="{00000000-0005-0000-0000-0000FD100000}"/>
    <cellStyle name="Comma 5 2 2 3 13" xfId="3954" xr:uid="{00000000-0005-0000-0000-0000FE100000}"/>
    <cellStyle name="Comma 5 2 2 3 2" xfId="3955" xr:uid="{00000000-0005-0000-0000-0000FF100000}"/>
    <cellStyle name="Comma 5 2 2 3 3" xfId="3956" xr:uid="{00000000-0005-0000-0000-000000110000}"/>
    <cellStyle name="Comma 5 2 2 3 4" xfId="3957" xr:uid="{00000000-0005-0000-0000-000001110000}"/>
    <cellStyle name="Comma 5 2 2 3 5" xfId="3958" xr:uid="{00000000-0005-0000-0000-000002110000}"/>
    <cellStyle name="Comma 5 2 2 3 6" xfId="3959" xr:uid="{00000000-0005-0000-0000-000003110000}"/>
    <cellStyle name="Comma 5 2 2 3 7" xfId="3960" xr:uid="{00000000-0005-0000-0000-000004110000}"/>
    <cellStyle name="Comma 5 2 2 3 8" xfId="3961" xr:uid="{00000000-0005-0000-0000-000005110000}"/>
    <cellStyle name="Comma 5 2 2 3 9" xfId="3962" xr:uid="{00000000-0005-0000-0000-000006110000}"/>
    <cellStyle name="Comma 5 2 2 4" xfId="3963" xr:uid="{00000000-0005-0000-0000-000007110000}"/>
    <cellStyle name="Comma 5 2 2 4 10" xfId="3964" xr:uid="{00000000-0005-0000-0000-000008110000}"/>
    <cellStyle name="Comma 5 2 2 4 11" xfId="3965" xr:uid="{00000000-0005-0000-0000-000009110000}"/>
    <cellStyle name="Comma 5 2 2 4 12" xfId="3966" xr:uid="{00000000-0005-0000-0000-00000A110000}"/>
    <cellStyle name="Comma 5 2 2 4 13" xfId="3967" xr:uid="{00000000-0005-0000-0000-00000B110000}"/>
    <cellStyle name="Comma 5 2 2 4 2" xfId="3968" xr:uid="{00000000-0005-0000-0000-00000C110000}"/>
    <cellStyle name="Comma 5 2 2 4 3" xfId="3969" xr:uid="{00000000-0005-0000-0000-00000D110000}"/>
    <cellStyle name="Comma 5 2 2 4 4" xfId="3970" xr:uid="{00000000-0005-0000-0000-00000E110000}"/>
    <cellStyle name="Comma 5 2 2 4 5" xfId="3971" xr:uid="{00000000-0005-0000-0000-00000F110000}"/>
    <cellStyle name="Comma 5 2 2 4 6" xfId="3972" xr:uid="{00000000-0005-0000-0000-000010110000}"/>
    <cellStyle name="Comma 5 2 2 4 7" xfId="3973" xr:uid="{00000000-0005-0000-0000-000011110000}"/>
    <cellStyle name="Comma 5 2 2 4 8" xfId="3974" xr:uid="{00000000-0005-0000-0000-000012110000}"/>
    <cellStyle name="Comma 5 2 2 4 9" xfId="3975" xr:uid="{00000000-0005-0000-0000-000013110000}"/>
    <cellStyle name="Comma 5 2 2 5" xfId="3976" xr:uid="{00000000-0005-0000-0000-000014110000}"/>
    <cellStyle name="Comma 5 2 2 6" xfId="3977" xr:uid="{00000000-0005-0000-0000-000015110000}"/>
    <cellStyle name="Comma 5 2 2 7" xfId="3978" xr:uid="{00000000-0005-0000-0000-000016110000}"/>
    <cellStyle name="Comma 5 2 2 8" xfId="3979" xr:uid="{00000000-0005-0000-0000-000017110000}"/>
    <cellStyle name="Comma 5 2 2 9" xfId="3980" xr:uid="{00000000-0005-0000-0000-000018110000}"/>
    <cellStyle name="Comma 5 2 3" xfId="3981" xr:uid="{00000000-0005-0000-0000-000019110000}"/>
    <cellStyle name="Comma 5 2 3 10" xfId="3982" xr:uid="{00000000-0005-0000-0000-00001A110000}"/>
    <cellStyle name="Comma 5 2 3 11" xfId="3983" xr:uid="{00000000-0005-0000-0000-00001B110000}"/>
    <cellStyle name="Comma 5 2 3 12" xfId="3984" xr:uid="{00000000-0005-0000-0000-00001C110000}"/>
    <cellStyle name="Comma 5 2 3 13" xfId="3985" xr:uid="{00000000-0005-0000-0000-00001D110000}"/>
    <cellStyle name="Comma 5 2 3 2" xfId="3986" xr:uid="{00000000-0005-0000-0000-00001E110000}"/>
    <cellStyle name="Comma 5 2 3 3" xfId="3987" xr:uid="{00000000-0005-0000-0000-00001F110000}"/>
    <cellStyle name="Comma 5 2 3 4" xfId="3988" xr:uid="{00000000-0005-0000-0000-000020110000}"/>
    <cellStyle name="Comma 5 2 3 5" xfId="3989" xr:uid="{00000000-0005-0000-0000-000021110000}"/>
    <cellStyle name="Comma 5 2 3 6" xfId="3990" xr:uid="{00000000-0005-0000-0000-000022110000}"/>
    <cellStyle name="Comma 5 2 3 7" xfId="3991" xr:uid="{00000000-0005-0000-0000-000023110000}"/>
    <cellStyle name="Comma 5 2 3 8" xfId="3992" xr:uid="{00000000-0005-0000-0000-000024110000}"/>
    <cellStyle name="Comma 5 2 3 9" xfId="3993" xr:uid="{00000000-0005-0000-0000-000025110000}"/>
    <cellStyle name="Comma 5 2 4" xfId="3994" xr:uid="{00000000-0005-0000-0000-000026110000}"/>
    <cellStyle name="Comma 5 2 5" xfId="3995" xr:uid="{00000000-0005-0000-0000-000027110000}"/>
    <cellStyle name="Comma 5 2 6" xfId="3996" xr:uid="{00000000-0005-0000-0000-000028110000}"/>
    <cellStyle name="Comma 5 2 7" xfId="3997" xr:uid="{00000000-0005-0000-0000-000029110000}"/>
    <cellStyle name="Comma 5 2 8" xfId="3998" xr:uid="{00000000-0005-0000-0000-00002A110000}"/>
    <cellStyle name="Comma 5 2 9" xfId="3999" xr:uid="{00000000-0005-0000-0000-00002B110000}"/>
    <cellStyle name="Comma 5 20" xfId="4000" xr:uid="{00000000-0005-0000-0000-00002C110000}"/>
    <cellStyle name="Comma 5 21" xfId="4001" xr:uid="{00000000-0005-0000-0000-00002D110000}"/>
    <cellStyle name="Comma 5 22" xfId="4002" xr:uid="{00000000-0005-0000-0000-00002E110000}"/>
    <cellStyle name="Comma 5 23" xfId="4003" xr:uid="{00000000-0005-0000-0000-00002F110000}"/>
    <cellStyle name="Comma 5 24" xfId="4004" xr:uid="{00000000-0005-0000-0000-000030110000}"/>
    <cellStyle name="Comma 5 25" xfId="4005" xr:uid="{00000000-0005-0000-0000-000031110000}"/>
    <cellStyle name="Comma 5 26" xfId="4006" xr:uid="{00000000-0005-0000-0000-000032110000}"/>
    <cellStyle name="Comma 5 27" xfId="4007" xr:uid="{00000000-0005-0000-0000-000033110000}"/>
    <cellStyle name="Comma 5 28" xfId="4008" xr:uid="{00000000-0005-0000-0000-000034110000}"/>
    <cellStyle name="Comma 5 29" xfId="4009" xr:uid="{00000000-0005-0000-0000-000035110000}"/>
    <cellStyle name="Comma 5 3" xfId="4010" xr:uid="{00000000-0005-0000-0000-000036110000}"/>
    <cellStyle name="Comma 5 3 10" xfId="4011" xr:uid="{00000000-0005-0000-0000-000037110000}"/>
    <cellStyle name="Comma 5 3 11" xfId="4012" xr:uid="{00000000-0005-0000-0000-000038110000}"/>
    <cellStyle name="Comma 5 3 12" xfId="4013" xr:uid="{00000000-0005-0000-0000-000039110000}"/>
    <cellStyle name="Comma 5 3 13" xfId="4014" xr:uid="{00000000-0005-0000-0000-00003A110000}"/>
    <cellStyle name="Comma 5 3 14" xfId="4015" xr:uid="{00000000-0005-0000-0000-00003B110000}"/>
    <cellStyle name="Comma 5 3 15" xfId="4016" xr:uid="{00000000-0005-0000-0000-00003C110000}"/>
    <cellStyle name="Comma 5 3 16" xfId="4017" xr:uid="{00000000-0005-0000-0000-00003D110000}"/>
    <cellStyle name="Comma 5 3 17" xfId="4018" xr:uid="{00000000-0005-0000-0000-00003E110000}"/>
    <cellStyle name="Comma 5 3 2" xfId="4019" xr:uid="{00000000-0005-0000-0000-00003F110000}"/>
    <cellStyle name="Comma 5 3 3" xfId="4020" xr:uid="{00000000-0005-0000-0000-000040110000}"/>
    <cellStyle name="Comma 5 3 4" xfId="4021" xr:uid="{00000000-0005-0000-0000-000041110000}"/>
    <cellStyle name="Comma 5 3 5" xfId="4022" xr:uid="{00000000-0005-0000-0000-000042110000}"/>
    <cellStyle name="Comma 5 3 6" xfId="4023" xr:uid="{00000000-0005-0000-0000-000043110000}"/>
    <cellStyle name="Comma 5 3 7" xfId="4024" xr:uid="{00000000-0005-0000-0000-000044110000}"/>
    <cellStyle name="Comma 5 3 8" xfId="4025" xr:uid="{00000000-0005-0000-0000-000045110000}"/>
    <cellStyle name="Comma 5 3 9" xfId="4026" xr:uid="{00000000-0005-0000-0000-000046110000}"/>
    <cellStyle name="Comma 5 30" xfId="4027" xr:uid="{00000000-0005-0000-0000-000047110000}"/>
    <cellStyle name="Comma 5 31" xfId="4028" xr:uid="{00000000-0005-0000-0000-000048110000}"/>
    <cellStyle name="Comma 5 32" xfId="4029" xr:uid="{00000000-0005-0000-0000-000049110000}"/>
    <cellStyle name="Comma 5 33" xfId="4030" xr:uid="{00000000-0005-0000-0000-00004A110000}"/>
    <cellStyle name="Comma 5 34" xfId="4031" xr:uid="{00000000-0005-0000-0000-00004B110000}"/>
    <cellStyle name="Comma 5 35" xfId="4032" xr:uid="{00000000-0005-0000-0000-00004C110000}"/>
    <cellStyle name="Comma 5 36" xfId="4033" xr:uid="{00000000-0005-0000-0000-00004D110000}"/>
    <cellStyle name="Comma 5 37" xfId="4034" xr:uid="{00000000-0005-0000-0000-00004E110000}"/>
    <cellStyle name="Comma 5 38" xfId="4035" xr:uid="{00000000-0005-0000-0000-00004F110000}"/>
    <cellStyle name="Comma 5 39" xfId="4036" xr:uid="{00000000-0005-0000-0000-000050110000}"/>
    <cellStyle name="Comma 5 4" xfId="4037" xr:uid="{00000000-0005-0000-0000-000051110000}"/>
    <cellStyle name="Comma 5 40" xfId="4038" xr:uid="{00000000-0005-0000-0000-000052110000}"/>
    <cellStyle name="Comma 5 41" xfId="4039" xr:uid="{00000000-0005-0000-0000-000053110000}"/>
    <cellStyle name="Comma 5 42" xfId="4040" xr:uid="{00000000-0005-0000-0000-000054110000}"/>
    <cellStyle name="Comma 5 43" xfId="4041" xr:uid="{00000000-0005-0000-0000-000055110000}"/>
    <cellStyle name="Comma 5 44" xfId="4042" xr:uid="{00000000-0005-0000-0000-000056110000}"/>
    <cellStyle name="Comma 5 45" xfId="4043" xr:uid="{00000000-0005-0000-0000-000057110000}"/>
    <cellStyle name="Comma 5 46" xfId="4044" xr:uid="{00000000-0005-0000-0000-000058110000}"/>
    <cellStyle name="Comma 5 47" xfId="4045" xr:uid="{00000000-0005-0000-0000-000059110000}"/>
    <cellStyle name="Comma 5 48" xfId="4046" xr:uid="{00000000-0005-0000-0000-00005A110000}"/>
    <cellStyle name="Comma 5 49" xfId="4047" xr:uid="{00000000-0005-0000-0000-00005B110000}"/>
    <cellStyle name="Comma 5 5" xfId="4048" xr:uid="{00000000-0005-0000-0000-00005C110000}"/>
    <cellStyle name="Comma 5 50" xfId="4049" xr:uid="{00000000-0005-0000-0000-00005D110000}"/>
    <cellStyle name="Comma 5 51" xfId="4050" xr:uid="{00000000-0005-0000-0000-00005E110000}"/>
    <cellStyle name="Comma 5 52" xfId="4051" xr:uid="{00000000-0005-0000-0000-00005F110000}"/>
    <cellStyle name="Comma 5 53" xfId="4052" xr:uid="{00000000-0005-0000-0000-000060110000}"/>
    <cellStyle name="Comma 5 54" xfId="4053" xr:uid="{00000000-0005-0000-0000-000061110000}"/>
    <cellStyle name="Comma 5 55" xfId="4054" xr:uid="{00000000-0005-0000-0000-000062110000}"/>
    <cellStyle name="Comma 5 56" xfId="4055" xr:uid="{00000000-0005-0000-0000-000063110000}"/>
    <cellStyle name="Comma 5 57" xfId="4056" xr:uid="{00000000-0005-0000-0000-000064110000}"/>
    <cellStyle name="Comma 5 58" xfId="4057" xr:uid="{00000000-0005-0000-0000-000065110000}"/>
    <cellStyle name="Comma 5 59" xfId="4058" xr:uid="{00000000-0005-0000-0000-000066110000}"/>
    <cellStyle name="Comma 5 6" xfId="4059" xr:uid="{00000000-0005-0000-0000-000067110000}"/>
    <cellStyle name="Comma 5 6 2" xfId="4060" xr:uid="{00000000-0005-0000-0000-000068110000}"/>
    <cellStyle name="Comma 5 6 3" xfId="4061" xr:uid="{00000000-0005-0000-0000-000069110000}"/>
    <cellStyle name="Comma 5 60" xfId="4062" xr:uid="{00000000-0005-0000-0000-00006A110000}"/>
    <cellStyle name="Comma 5 61" xfId="4063" xr:uid="{00000000-0005-0000-0000-00006B110000}"/>
    <cellStyle name="Comma 5 62" xfId="4064" xr:uid="{00000000-0005-0000-0000-00006C110000}"/>
    <cellStyle name="Comma 5 63" xfId="4065" xr:uid="{00000000-0005-0000-0000-00006D110000}"/>
    <cellStyle name="Comma 5 64" xfId="4066" xr:uid="{00000000-0005-0000-0000-00006E110000}"/>
    <cellStyle name="Comma 5 65" xfId="4067" xr:uid="{00000000-0005-0000-0000-00006F110000}"/>
    <cellStyle name="Comma 5 66" xfId="4068" xr:uid="{00000000-0005-0000-0000-000070110000}"/>
    <cellStyle name="Comma 5 67" xfId="4069" xr:uid="{00000000-0005-0000-0000-000071110000}"/>
    <cellStyle name="Comma 5 68" xfId="4070" xr:uid="{00000000-0005-0000-0000-000072110000}"/>
    <cellStyle name="Comma 5 69" xfId="4071" xr:uid="{00000000-0005-0000-0000-000073110000}"/>
    <cellStyle name="Comma 5 7" xfId="4072" xr:uid="{00000000-0005-0000-0000-000074110000}"/>
    <cellStyle name="Comma 5 70" xfId="4073" xr:uid="{00000000-0005-0000-0000-000075110000}"/>
    <cellStyle name="Comma 5 71" xfId="4074" xr:uid="{00000000-0005-0000-0000-000076110000}"/>
    <cellStyle name="Comma 5 72" xfId="4075" xr:uid="{00000000-0005-0000-0000-000077110000}"/>
    <cellStyle name="Comma 5 73" xfId="4076" xr:uid="{00000000-0005-0000-0000-000078110000}"/>
    <cellStyle name="Comma 5 74" xfId="4077" xr:uid="{00000000-0005-0000-0000-000079110000}"/>
    <cellStyle name="Comma 5 75" xfId="4078" xr:uid="{00000000-0005-0000-0000-00007A110000}"/>
    <cellStyle name="Comma 5 76" xfId="4079" xr:uid="{00000000-0005-0000-0000-00007B110000}"/>
    <cellStyle name="Comma 5 77" xfId="4080" xr:uid="{00000000-0005-0000-0000-00007C110000}"/>
    <cellStyle name="Comma 5 78" xfId="4081" xr:uid="{00000000-0005-0000-0000-00007D110000}"/>
    <cellStyle name="Comma 5 79" xfId="48544" xr:uid="{00000000-0005-0000-0000-00007E110000}"/>
    <cellStyle name="Comma 5 8" xfId="4082" xr:uid="{00000000-0005-0000-0000-00007F110000}"/>
    <cellStyle name="Comma 5 9" xfId="4083" xr:uid="{00000000-0005-0000-0000-000080110000}"/>
    <cellStyle name="Comma 6" xfId="4084" xr:uid="{00000000-0005-0000-0000-000081110000}"/>
    <cellStyle name="Comma 6 10" xfId="4085" xr:uid="{00000000-0005-0000-0000-000082110000}"/>
    <cellStyle name="Comma 6 11" xfId="4086" xr:uid="{00000000-0005-0000-0000-000083110000}"/>
    <cellStyle name="Comma 6 12" xfId="4087" xr:uid="{00000000-0005-0000-0000-000084110000}"/>
    <cellStyle name="Comma 6 13" xfId="4088" xr:uid="{00000000-0005-0000-0000-000085110000}"/>
    <cellStyle name="Comma 6 14" xfId="4089" xr:uid="{00000000-0005-0000-0000-000086110000}"/>
    <cellStyle name="Comma 6 15" xfId="4090" xr:uid="{00000000-0005-0000-0000-000087110000}"/>
    <cellStyle name="Comma 6 16" xfId="4091" xr:uid="{00000000-0005-0000-0000-000088110000}"/>
    <cellStyle name="Comma 6 17" xfId="4092" xr:uid="{00000000-0005-0000-0000-000089110000}"/>
    <cellStyle name="Comma 6 18" xfId="4093" xr:uid="{00000000-0005-0000-0000-00008A110000}"/>
    <cellStyle name="Comma 6 19" xfId="4094" xr:uid="{00000000-0005-0000-0000-00008B110000}"/>
    <cellStyle name="Comma 6 2" xfId="4095" xr:uid="{00000000-0005-0000-0000-00008C110000}"/>
    <cellStyle name="Comma 6 2 10" xfId="4096" xr:uid="{00000000-0005-0000-0000-00008D110000}"/>
    <cellStyle name="Comma 6 2 11" xfId="4097" xr:uid="{00000000-0005-0000-0000-00008E110000}"/>
    <cellStyle name="Comma 6 2 12" xfId="4098" xr:uid="{00000000-0005-0000-0000-00008F110000}"/>
    <cellStyle name="Comma 6 2 13" xfId="4099" xr:uid="{00000000-0005-0000-0000-000090110000}"/>
    <cellStyle name="Comma 6 2 14" xfId="50063" xr:uid="{00000000-0005-0000-0000-000091110000}"/>
    <cellStyle name="Comma 6 2 2" xfId="4100" xr:uid="{00000000-0005-0000-0000-000092110000}"/>
    <cellStyle name="Comma 6 2 3" xfId="4101" xr:uid="{00000000-0005-0000-0000-000093110000}"/>
    <cellStyle name="Comma 6 2 4" xfId="4102" xr:uid="{00000000-0005-0000-0000-000094110000}"/>
    <cellStyle name="Comma 6 2 5" xfId="4103" xr:uid="{00000000-0005-0000-0000-000095110000}"/>
    <cellStyle name="Comma 6 2 6" xfId="4104" xr:uid="{00000000-0005-0000-0000-000096110000}"/>
    <cellStyle name="Comma 6 2 7" xfId="4105" xr:uid="{00000000-0005-0000-0000-000097110000}"/>
    <cellStyle name="Comma 6 2 8" xfId="4106" xr:uid="{00000000-0005-0000-0000-000098110000}"/>
    <cellStyle name="Comma 6 2 9" xfId="4107" xr:uid="{00000000-0005-0000-0000-000099110000}"/>
    <cellStyle name="Comma 6 20" xfId="4108" xr:uid="{00000000-0005-0000-0000-00009A110000}"/>
    <cellStyle name="Comma 6 21" xfId="4109" xr:uid="{00000000-0005-0000-0000-00009B110000}"/>
    <cellStyle name="Comma 6 22" xfId="4110" xr:uid="{00000000-0005-0000-0000-00009C110000}"/>
    <cellStyle name="Comma 6 23" xfId="4111" xr:uid="{00000000-0005-0000-0000-00009D110000}"/>
    <cellStyle name="Comma 6 24" xfId="48241" xr:uid="{00000000-0005-0000-0000-00009E110000}"/>
    <cellStyle name="Comma 6 3" xfId="4112" xr:uid="{00000000-0005-0000-0000-00009F110000}"/>
    <cellStyle name="Comma 6 4" xfId="4113" xr:uid="{00000000-0005-0000-0000-0000A0110000}"/>
    <cellStyle name="Comma 6 5" xfId="4114" xr:uid="{00000000-0005-0000-0000-0000A1110000}"/>
    <cellStyle name="Comma 6 5 2" xfId="4115" xr:uid="{00000000-0005-0000-0000-0000A2110000}"/>
    <cellStyle name="Comma 6 5 3" xfId="4116" xr:uid="{00000000-0005-0000-0000-0000A3110000}"/>
    <cellStyle name="Comma 6 6" xfId="4117" xr:uid="{00000000-0005-0000-0000-0000A4110000}"/>
    <cellStyle name="Comma 6 7" xfId="4118" xr:uid="{00000000-0005-0000-0000-0000A5110000}"/>
    <cellStyle name="Comma 6 8" xfId="4119" xr:uid="{00000000-0005-0000-0000-0000A6110000}"/>
    <cellStyle name="Comma 6 9" xfId="4120" xr:uid="{00000000-0005-0000-0000-0000A7110000}"/>
    <cellStyle name="Comma 7" xfId="4121" xr:uid="{00000000-0005-0000-0000-0000A8110000}"/>
    <cellStyle name="Comma 7 10" xfId="4122" xr:uid="{00000000-0005-0000-0000-0000A9110000}"/>
    <cellStyle name="Comma 7 11" xfId="4123" xr:uid="{00000000-0005-0000-0000-0000AA110000}"/>
    <cellStyle name="Comma 7 12" xfId="4124" xr:uid="{00000000-0005-0000-0000-0000AB110000}"/>
    <cellStyle name="Comma 7 13" xfId="4125" xr:uid="{00000000-0005-0000-0000-0000AC110000}"/>
    <cellStyle name="Comma 7 14" xfId="48545" xr:uid="{00000000-0005-0000-0000-0000AD110000}"/>
    <cellStyle name="Comma 7 2" xfId="4126" xr:uid="{00000000-0005-0000-0000-0000AE110000}"/>
    <cellStyle name="Comma 7 2 2" xfId="50390" xr:uid="{00000000-0005-0000-0000-0000AF110000}"/>
    <cellStyle name="Comma 7 3" xfId="4127" xr:uid="{00000000-0005-0000-0000-0000B0110000}"/>
    <cellStyle name="Comma 7 4" xfId="4128" xr:uid="{00000000-0005-0000-0000-0000B1110000}"/>
    <cellStyle name="Comma 7 5" xfId="4129" xr:uid="{00000000-0005-0000-0000-0000B2110000}"/>
    <cellStyle name="Comma 7 6" xfId="4130" xr:uid="{00000000-0005-0000-0000-0000B3110000}"/>
    <cellStyle name="Comma 7 7" xfId="4131" xr:uid="{00000000-0005-0000-0000-0000B4110000}"/>
    <cellStyle name="Comma 7 8" xfId="4132" xr:uid="{00000000-0005-0000-0000-0000B5110000}"/>
    <cellStyle name="Comma 7 9" xfId="4133" xr:uid="{00000000-0005-0000-0000-0000B6110000}"/>
    <cellStyle name="Comma 8" xfId="4134" xr:uid="{00000000-0005-0000-0000-0000B7110000}"/>
    <cellStyle name="Comma 8 2" xfId="48547" xr:uid="{00000000-0005-0000-0000-0000B8110000}"/>
    <cellStyle name="Comma 8 2 2" xfId="50392" xr:uid="{00000000-0005-0000-0000-0000B9110000}"/>
    <cellStyle name="Comma 8 3" xfId="48548" xr:uid="{00000000-0005-0000-0000-0000BA110000}"/>
    <cellStyle name="Comma 8 3 2" xfId="50393" xr:uid="{00000000-0005-0000-0000-0000BB110000}"/>
    <cellStyle name="Comma 8 4" xfId="50391" xr:uid="{00000000-0005-0000-0000-0000BC110000}"/>
    <cellStyle name="Comma 8 5" xfId="48546" xr:uid="{00000000-0005-0000-0000-0000BD110000}"/>
    <cellStyle name="Comma 9" xfId="4135" xr:uid="{00000000-0005-0000-0000-0000BE110000}"/>
    <cellStyle name="Comma 9 2" xfId="50394" xr:uid="{00000000-0005-0000-0000-0000BF110000}"/>
    <cellStyle name="Comma 9 3" xfId="48549" xr:uid="{00000000-0005-0000-0000-0000C0110000}"/>
    <cellStyle name="Comma*" xfId="4136" xr:uid="{00000000-0005-0000-0000-0000C1110000}"/>
    <cellStyle name="comma[0]" xfId="4137" xr:uid="{00000000-0005-0000-0000-0000C2110000}"/>
    <cellStyle name="Comma0" xfId="4138" xr:uid="{00000000-0005-0000-0000-0000C3110000}"/>
    <cellStyle name="Comma1" xfId="4139" xr:uid="{00000000-0005-0000-0000-0000C4110000}"/>
    <cellStyle name="Comma2" xfId="4140" xr:uid="{00000000-0005-0000-0000-0000C5110000}"/>
    <cellStyle name="Comment" xfId="94" xr:uid="{00000000-0005-0000-0000-0000C6110000}"/>
    <cellStyle name="CompanyName" xfId="4141" xr:uid="{00000000-0005-0000-0000-0000C7110000}"/>
    <cellStyle name="Copied" xfId="4142" xr:uid="{00000000-0005-0000-0000-0000C8110000}"/>
    <cellStyle name="Copy0_" xfId="4143" xr:uid="{00000000-0005-0000-0000-0000C9110000}"/>
    <cellStyle name="Copy1_" xfId="4144" xr:uid="{00000000-0005-0000-0000-0000CA110000}"/>
    <cellStyle name="Copy2_" xfId="4145" xr:uid="{00000000-0005-0000-0000-0000CB110000}"/>
    <cellStyle name="CountryTitle" xfId="4146" xr:uid="{00000000-0005-0000-0000-0000CC110000}"/>
    <cellStyle name="Currency (0)" xfId="4147" xr:uid="{00000000-0005-0000-0000-0000CD110000}"/>
    <cellStyle name="Currency (2)" xfId="4148" xr:uid="{00000000-0005-0000-0000-0000CE110000}"/>
    <cellStyle name="Currency [0.00]" xfId="4149" xr:uid="{00000000-0005-0000-0000-0000CF110000}"/>
    <cellStyle name="Currency 0" xfId="4150" xr:uid="{00000000-0005-0000-0000-0000D0110000}"/>
    <cellStyle name="Currency 2" xfId="4151" xr:uid="{00000000-0005-0000-0000-0000D1110000}"/>
    <cellStyle name="Currency 2*" xfId="4152" xr:uid="{00000000-0005-0000-0000-0000D2110000}"/>
    <cellStyle name="Currency 2_Model_Sep_2_02" xfId="4153" xr:uid="{00000000-0005-0000-0000-0000D3110000}"/>
    <cellStyle name="Currency 3" xfId="4154" xr:uid="{00000000-0005-0000-0000-0000D4110000}"/>
    <cellStyle name="Currency 3*" xfId="4155" xr:uid="{00000000-0005-0000-0000-0000D5110000}"/>
    <cellStyle name="Currency 4" xfId="4156" xr:uid="{00000000-0005-0000-0000-0000D6110000}"/>
    <cellStyle name="Currency 5" xfId="4157" xr:uid="{00000000-0005-0000-0000-0000D7110000}"/>
    <cellStyle name="Currency*" xfId="4158" xr:uid="{00000000-0005-0000-0000-0000D8110000}"/>
    <cellStyle name="Currency0" xfId="4159" xr:uid="{00000000-0005-0000-0000-0000D9110000}"/>
    <cellStyle name="Currency-Denomination" xfId="4160" xr:uid="{00000000-0005-0000-0000-0000DA110000}"/>
    <cellStyle name="d_yield" xfId="4161" xr:uid="{00000000-0005-0000-0000-0000DB110000}"/>
    <cellStyle name="Dash" xfId="4162" xr:uid="{00000000-0005-0000-0000-0000DC110000}"/>
    <cellStyle name="DATA Amount" xfId="4163" xr:uid="{00000000-0005-0000-0000-0000DD110000}"/>
    <cellStyle name="DATA Amount [1]" xfId="4164" xr:uid="{00000000-0005-0000-0000-0000DE110000}"/>
    <cellStyle name="DATA Amount [2]" xfId="4165" xr:uid="{00000000-0005-0000-0000-0000DF110000}"/>
    <cellStyle name="DATA Amount_strategic model 04r" xfId="4166" xr:uid="{00000000-0005-0000-0000-0000E0110000}"/>
    <cellStyle name="DATA Currency" xfId="4167" xr:uid="{00000000-0005-0000-0000-0000E1110000}"/>
    <cellStyle name="DATA Currency [1]" xfId="4168" xr:uid="{00000000-0005-0000-0000-0000E2110000}"/>
    <cellStyle name="DATA Currency [2]" xfId="4169" xr:uid="{00000000-0005-0000-0000-0000E3110000}"/>
    <cellStyle name="DATA Currency_strategic model 04r" xfId="4170" xr:uid="{00000000-0005-0000-0000-0000E4110000}"/>
    <cellStyle name="DATA Date Long" xfId="4171" xr:uid="{00000000-0005-0000-0000-0000E5110000}"/>
    <cellStyle name="DATA Date Short" xfId="4172" xr:uid="{00000000-0005-0000-0000-0000E6110000}"/>
    <cellStyle name="DATA List" xfId="4173" xr:uid="{00000000-0005-0000-0000-0000E7110000}"/>
    <cellStyle name="DATA Memo" xfId="4174" xr:uid="{00000000-0005-0000-0000-0000E8110000}"/>
    <cellStyle name="DATA Percent" xfId="4175" xr:uid="{00000000-0005-0000-0000-0000E9110000}"/>
    <cellStyle name="DATA Percent [1]" xfId="4176" xr:uid="{00000000-0005-0000-0000-0000EA110000}"/>
    <cellStyle name="DATA Percent [2]" xfId="4177" xr:uid="{00000000-0005-0000-0000-0000EB110000}"/>
    <cellStyle name="DATA Percent_strategic model 04r" xfId="4178" xr:uid="{00000000-0005-0000-0000-0000EC110000}"/>
    <cellStyle name="DATA Text" xfId="4179" xr:uid="{00000000-0005-0000-0000-0000ED110000}"/>
    <cellStyle name="DATA Version" xfId="4180" xr:uid="{00000000-0005-0000-0000-0000EE110000}"/>
    <cellStyle name="data-entry:0.00" xfId="4181" xr:uid="{00000000-0005-0000-0000-0000EF110000}"/>
    <cellStyle name="data-entry:0.00 2" xfId="4182" xr:uid="{00000000-0005-0000-0000-0000F0110000}"/>
    <cellStyle name="data-entry:0.00 2 2" xfId="4183" xr:uid="{00000000-0005-0000-0000-0000F1110000}"/>
    <cellStyle name="data-entry:0.00 3" xfId="4184" xr:uid="{00000000-0005-0000-0000-0000F2110000}"/>
    <cellStyle name="data-entry:0.00_SGN_14m" xfId="4185" xr:uid="{00000000-0005-0000-0000-0000F3110000}"/>
    <cellStyle name="Date" xfId="4186" xr:uid="{00000000-0005-0000-0000-0000F4110000}"/>
    <cellStyle name="Date 2" xfId="4187" xr:uid="{00000000-0005-0000-0000-0000F5110000}"/>
    <cellStyle name="Date 2 2" xfId="4188" xr:uid="{00000000-0005-0000-0000-0000F6110000}"/>
    <cellStyle name="Date 2 3" xfId="4189" xr:uid="{00000000-0005-0000-0000-0000F7110000}"/>
    <cellStyle name="Date 2 4" xfId="4190" xr:uid="{00000000-0005-0000-0000-0000F8110000}"/>
    <cellStyle name="Date 2 5" xfId="4191" xr:uid="{00000000-0005-0000-0000-0000F9110000}"/>
    <cellStyle name="Date 2 6" xfId="4192" xr:uid="{00000000-0005-0000-0000-0000FA110000}"/>
    <cellStyle name="Date 2 7" xfId="4193" xr:uid="{00000000-0005-0000-0000-0000FB110000}"/>
    <cellStyle name="Date 2 8" xfId="4194" xr:uid="{00000000-0005-0000-0000-0000FC110000}"/>
    <cellStyle name="Date 3" xfId="4195" xr:uid="{00000000-0005-0000-0000-0000FD110000}"/>
    <cellStyle name="Date 4" xfId="4196" xr:uid="{00000000-0005-0000-0000-0000FE110000}"/>
    <cellStyle name="Date 5" xfId="4197" xr:uid="{00000000-0005-0000-0000-0000FF110000}"/>
    <cellStyle name="Date 6" xfId="4198" xr:uid="{00000000-0005-0000-0000-000000120000}"/>
    <cellStyle name="Date 7" xfId="4199" xr:uid="{00000000-0005-0000-0000-000001120000}"/>
    <cellStyle name="Date 8" xfId="4200" xr:uid="{00000000-0005-0000-0000-000002120000}"/>
    <cellStyle name="Date 9" xfId="4201" xr:uid="{00000000-0005-0000-0000-000003120000}"/>
    <cellStyle name="Date Aligned" xfId="4202" xr:uid="{00000000-0005-0000-0000-000004120000}"/>
    <cellStyle name="Date Aligned*" xfId="4203" xr:uid="{00000000-0005-0000-0000-000005120000}"/>
    <cellStyle name="Date Aligned_Model_Sep_2_02" xfId="4204" xr:uid="{00000000-0005-0000-0000-000006120000}"/>
    <cellStyle name="date title" xfId="4205" xr:uid="{00000000-0005-0000-0000-000007120000}"/>
    <cellStyle name="Date_0910 GSO Capex RRP - Final (Detail) v2 220710" xfId="4206" xr:uid="{00000000-0005-0000-0000-000008120000}"/>
    <cellStyle name="DateFormat" xfId="4207" xr:uid="{00000000-0005-0000-0000-000009120000}"/>
    <cellStyle name="DateLong" xfId="4208" xr:uid="{00000000-0005-0000-0000-00000A120000}"/>
    <cellStyle name="DateLong 2" xfId="4209" xr:uid="{00000000-0005-0000-0000-00000B120000}"/>
    <cellStyle name="DateLong 2 2" xfId="4210" xr:uid="{00000000-0005-0000-0000-00000C120000}"/>
    <cellStyle name="DateLong 3" xfId="4211" xr:uid="{00000000-0005-0000-0000-00000D120000}"/>
    <cellStyle name="DateLong 4" xfId="4212" xr:uid="{00000000-0005-0000-0000-00000E120000}"/>
    <cellStyle name="DateLong_SGN_14m" xfId="4213" xr:uid="{00000000-0005-0000-0000-00000F120000}"/>
    <cellStyle name="DateShort" xfId="4214" xr:uid="{00000000-0005-0000-0000-000010120000}"/>
    <cellStyle name="DateShort 2" xfId="4215" xr:uid="{00000000-0005-0000-0000-000011120000}"/>
    <cellStyle name="DateShort 2 2" xfId="4216" xr:uid="{00000000-0005-0000-0000-000012120000}"/>
    <cellStyle name="DateShort 3" xfId="4217" xr:uid="{00000000-0005-0000-0000-000013120000}"/>
    <cellStyle name="DateShort_Extract of 13l 02-02-11 1610 for Alan" xfId="4218" xr:uid="{00000000-0005-0000-0000-000014120000}"/>
    <cellStyle name="Dec places 0" xfId="4219" xr:uid="{00000000-0005-0000-0000-000015120000}"/>
    <cellStyle name="Dec places 1, millions" xfId="4220" xr:uid="{00000000-0005-0000-0000-000016120000}"/>
    <cellStyle name="Dec places 2" xfId="4221" xr:uid="{00000000-0005-0000-0000-000017120000}"/>
    <cellStyle name="Dec places 2, millions" xfId="4222" xr:uid="{00000000-0005-0000-0000-000018120000}"/>
    <cellStyle name="Dec places 2_Draft RIIO plan presentation template - Customer Opsx Centre V7" xfId="4223" xr:uid="{00000000-0005-0000-0000-000019120000}"/>
    <cellStyle name="Decimal_0dp" xfId="4224" xr:uid="{00000000-0005-0000-0000-00001A120000}"/>
    <cellStyle name="Dezimal [0]_Anschreiben" xfId="4225" xr:uid="{00000000-0005-0000-0000-00001B120000}"/>
    <cellStyle name="Dezimal_Anschreiben" xfId="4226" xr:uid="{00000000-0005-0000-0000-00001C120000}"/>
    <cellStyle name="Directors" xfId="4227" xr:uid="{00000000-0005-0000-0000-00001D120000}"/>
    <cellStyle name="dollar" xfId="4228" xr:uid="{00000000-0005-0000-0000-00001E120000}"/>
    <cellStyle name="dollar[0]" xfId="4229" xr:uid="{00000000-0005-0000-0000-00001F120000}"/>
    <cellStyle name="dollar_Draft RIIO plan presentation template - Customer Opsx Centre V7" xfId="4230" xr:uid="{00000000-0005-0000-0000-000020120000}"/>
    <cellStyle name="done" xfId="4231" xr:uid="{00000000-0005-0000-0000-000021120000}"/>
    <cellStyle name="Dotted Line" xfId="4232" xr:uid="{00000000-0005-0000-0000-000022120000}"/>
    <cellStyle name="DOWNFOOT" xfId="4233" xr:uid="{00000000-0005-0000-0000-000023120000}"/>
    <cellStyle name="DP 0, no commas" xfId="4234" xr:uid="{00000000-0005-0000-0000-000024120000}"/>
    <cellStyle name="Dziesiêtny [0]_1" xfId="4235" xr:uid="{00000000-0005-0000-0000-000025120000}"/>
    <cellStyle name="Dziesiêtny_1" xfId="4236" xr:uid="{00000000-0005-0000-0000-000026120000}"/>
    <cellStyle name="Emphasis 1" xfId="29" xr:uid="{00000000-0005-0000-0000-000027120000}"/>
    <cellStyle name="Emphasis 1 2" xfId="48550" xr:uid="{00000000-0005-0000-0000-000028120000}"/>
    <cellStyle name="Emphasis 2" xfId="30" xr:uid="{00000000-0005-0000-0000-000029120000}"/>
    <cellStyle name="Emphasis 2 2" xfId="48551" xr:uid="{00000000-0005-0000-0000-00002A120000}"/>
    <cellStyle name="Emphasis 3" xfId="31" xr:uid="{00000000-0005-0000-0000-00002B120000}"/>
    <cellStyle name="Emphasis 3 2" xfId="48552" xr:uid="{00000000-0005-0000-0000-00002C120000}"/>
    <cellStyle name="Entered" xfId="4237" xr:uid="{00000000-0005-0000-0000-00002D120000}"/>
    <cellStyle name="eps" xfId="4238" xr:uid="{00000000-0005-0000-0000-00002E120000}"/>
    <cellStyle name="eps$" xfId="4239" xr:uid="{00000000-0005-0000-0000-00002F120000}"/>
    <cellStyle name="eps$A" xfId="4240" xr:uid="{00000000-0005-0000-0000-000030120000}"/>
    <cellStyle name="eps$E" xfId="4241" xr:uid="{00000000-0005-0000-0000-000031120000}"/>
    <cellStyle name="epsA" xfId="4242" xr:uid="{00000000-0005-0000-0000-000032120000}"/>
    <cellStyle name="epsE" xfId="4243" xr:uid="{00000000-0005-0000-0000-000033120000}"/>
    <cellStyle name="Euro" xfId="4244" xr:uid="{00000000-0005-0000-0000-000034120000}"/>
    <cellStyle name="Euro 2" xfId="4245" xr:uid="{00000000-0005-0000-0000-000035120000}"/>
    <cellStyle name="Euro 3" xfId="4246" xr:uid="{00000000-0005-0000-0000-000036120000}"/>
    <cellStyle name="Euro 4" xfId="48553" xr:uid="{00000000-0005-0000-0000-000037120000}"/>
    <cellStyle name="Euro billion" xfId="4247" xr:uid="{00000000-0005-0000-0000-000038120000}"/>
    <cellStyle name="Euro million" xfId="4248" xr:uid="{00000000-0005-0000-0000-000039120000}"/>
    <cellStyle name="Euro thousand" xfId="4249" xr:uid="{00000000-0005-0000-0000-00003A120000}"/>
    <cellStyle name="Euro_Allocated Opex " xfId="4250" xr:uid="{00000000-0005-0000-0000-00003B120000}"/>
    <cellStyle name="Explanatory Text 2" xfId="4251" xr:uid="{00000000-0005-0000-0000-00003C120000}"/>
    <cellStyle name="Explanatory Text 2 2" xfId="4252" xr:uid="{00000000-0005-0000-0000-00003D120000}"/>
    <cellStyle name="Explanatory Text 2 2 2" xfId="4253" xr:uid="{00000000-0005-0000-0000-00003E120000}"/>
    <cellStyle name="Explanatory Text 2 2 2 2" xfId="4254" xr:uid="{00000000-0005-0000-0000-00003F120000}"/>
    <cellStyle name="Explanatory Text 2 2 2 2 2" xfId="4255" xr:uid="{00000000-0005-0000-0000-000040120000}"/>
    <cellStyle name="Explanatory Text 2 2 2 3" xfId="4256" xr:uid="{00000000-0005-0000-0000-000041120000}"/>
    <cellStyle name="Explanatory Text 2 2 2 4" xfId="4257" xr:uid="{00000000-0005-0000-0000-000042120000}"/>
    <cellStyle name="Explanatory Text 2 2 3" xfId="4258" xr:uid="{00000000-0005-0000-0000-000043120000}"/>
    <cellStyle name="Explanatory Text 2 2 3 2" xfId="4259" xr:uid="{00000000-0005-0000-0000-000044120000}"/>
    <cellStyle name="Explanatory Text 2 2 3 2 2" xfId="4260" xr:uid="{00000000-0005-0000-0000-000045120000}"/>
    <cellStyle name="Explanatory Text 2 2 4" xfId="4261" xr:uid="{00000000-0005-0000-0000-000046120000}"/>
    <cellStyle name="Explanatory Text 2 2 5" xfId="4262" xr:uid="{00000000-0005-0000-0000-000047120000}"/>
    <cellStyle name="Explanatory Text 2 2 6" xfId="4263" xr:uid="{00000000-0005-0000-0000-000048120000}"/>
    <cellStyle name="Explanatory Text 2 2 6 2" xfId="4264" xr:uid="{00000000-0005-0000-0000-000049120000}"/>
    <cellStyle name="Explanatory Text 2 3" xfId="4265" xr:uid="{00000000-0005-0000-0000-00004A120000}"/>
    <cellStyle name="Explanatory Text 2 4" xfId="4266" xr:uid="{00000000-0005-0000-0000-00004B120000}"/>
    <cellStyle name="Explanatory Text 2 4 2" xfId="4267" xr:uid="{00000000-0005-0000-0000-00004C120000}"/>
    <cellStyle name="Explanatory Text 2 4 2 2" xfId="4268" xr:uid="{00000000-0005-0000-0000-00004D120000}"/>
    <cellStyle name="Explanatory Text 2 5" xfId="4269" xr:uid="{00000000-0005-0000-0000-00004E120000}"/>
    <cellStyle name="Explanatory Text 2 5 2" xfId="4270" xr:uid="{00000000-0005-0000-0000-00004F120000}"/>
    <cellStyle name="Explanatory Text 2 5 2 2" xfId="4271" xr:uid="{00000000-0005-0000-0000-000050120000}"/>
    <cellStyle name="Explanatory Text 2 6" xfId="4272" xr:uid="{00000000-0005-0000-0000-000051120000}"/>
    <cellStyle name="Explanatory Text 2 7" xfId="4273" xr:uid="{00000000-0005-0000-0000-000052120000}"/>
    <cellStyle name="Explanatory Text 2 8" xfId="48554" xr:uid="{00000000-0005-0000-0000-000053120000}"/>
    <cellStyle name="Explanatory Text 3" xfId="4274" xr:uid="{00000000-0005-0000-0000-000054120000}"/>
    <cellStyle name="Explanatory Text 3 2" xfId="4275" xr:uid="{00000000-0005-0000-0000-000055120000}"/>
    <cellStyle name="Explanatory Text 3 3" xfId="4276" xr:uid="{00000000-0005-0000-0000-000056120000}"/>
    <cellStyle name="Explanatory Text 3 4" xfId="48555" xr:uid="{00000000-0005-0000-0000-000057120000}"/>
    <cellStyle name="Explanatory Text 4" xfId="4277" xr:uid="{00000000-0005-0000-0000-000058120000}"/>
    <cellStyle name="Explanatory Text 5" xfId="4278" xr:uid="{00000000-0005-0000-0000-000059120000}"/>
    <cellStyle name="Explanatory Text 6" xfId="4279" xr:uid="{00000000-0005-0000-0000-00005A120000}"/>
    <cellStyle name="Explanatory Text 7" xfId="4280" xr:uid="{00000000-0005-0000-0000-00005B120000}"/>
    <cellStyle name="EYBlocked" xfId="4281" xr:uid="{00000000-0005-0000-0000-00005C120000}"/>
    <cellStyle name="EYBlocked 2" xfId="4282" xr:uid="{00000000-0005-0000-0000-00005D120000}"/>
    <cellStyle name="EYCallUp" xfId="4283" xr:uid="{00000000-0005-0000-0000-00005E120000}"/>
    <cellStyle name="EYCheck" xfId="4284" xr:uid="{00000000-0005-0000-0000-00005F120000}"/>
    <cellStyle name="EYDate" xfId="4285" xr:uid="{00000000-0005-0000-0000-000060120000}"/>
    <cellStyle name="EYDeviant" xfId="4286" xr:uid="{00000000-0005-0000-0000-000061120000}"/>
    <cellStyle name="EYDeviant 2" xfId="4287" xr:uid="{00000000-0005-0000-0000-000062120000}"/>
    <cellStyle name="EYFlag" xfId="4288" xr:uid="{00000000-0005-0000-0000-000063120000}"/>
    <cellStyle name="EYHeader1" xfId="4289" xr:uid="{00000000-0005-0000-0000-000064120000}"/>
    <cellStyle name="EYHeader1 2" xfId="4290" xr:uid="{00000000-0005-0000-0000-000065120000}"/>
    <cellStyle name="EYHeader2" xfId="4291" xr:uid="{00000000-0005-0000-0000-000066120000}"/>
    <cellStyle name="EYHeader3" xfId="4292" xr:uid="{00000000-0005-0000-0000-000067120000}"/>
    <cellStyle name="EYInputDate" xfId="4293" xr:uid="{00000000-0005-0000-0000-000068120000}"/>
    <cellStyle name="EYInputPercent" xfId="4294" xr:uid="{00000000-0005-0000-0000-000069120000}"/>
    <cellStyle name="EYInputValue" xfId="4295" xr:uid="{00000000-0005-0000-0000-00006A120000}"/>
    <cellStyle name="EYNormal" xfId="4296" xr:uid="{00000000-0005-0000-0000-00006B120000}"/>
    <cellStyle name="EYPercent" xfId="4297" xr:uid="{00000000-0005-0000-0000-00006C120000}"/>
    <cellStyle name="EYPercent 2" xfId="4298" xr:uid="{00000000-0005-0000-0000-00006D120000}"/>
    <cellStyle name="EYPercentCapped" xfId="4299" xr:uid="{00000000-0005-0000-0000-00006E120000}"/>
    <cellStyle name="EYSubTotal" xfId="4300" xr:uid="{00000000-0005-0000-0000-00006F120000}"/>
    <cellStyle name="EYSubTotal 2" xfId="4301" xr:uid="{00000000-0005-0000-0000-000070120000}"/>
    <cellStyle name="EYSubTotal 2 2" xfId="4302" xr:uid="{00000000-0005-0000-0000-000071120000}"/>
    <cellStyle name="EYSubTotal 3" xfId="4303" xr:uid="{00000000-0005-0000-0000-000072120000}"/>
    <cellStyle name="EYTotal" xfId="4304" xr:uid="{00000000-0005-0000-0000-000073120000}"/>
    <cellStyle name="EYTotal 2" xfId="4305" xr:uid="{00000000-0005-0000-0000-000074120000}"/>
    <cellStyle name="EYTotal 2 2" xfId="4306" xr:uid="{00000000-0005-0000-0000-000075120000}"/>
    <cellStyle name="EYTotal 3" xfId="4307" xr:uid="{00000000-0005-0000-0000-000076120000}"/>
    <cellStyle name="EYWIP" xfId="4308" xr:uid="{00000000-0005-0000-0000-000077120000}"/>
    <cellStyle name="EYWIP 2" xfId="4309" xr:uid="{00000000-0005-0000-0000-000078120000}"/>
    <cellStyle name="Ezres [0]_Munka1" xfId="4310" xr:uid="{00000000-0005-0000-0000-000079120000}"/>
    <cellStyle name="Ezres_Munka1" xfId="4311" xr:uid="{00000000-0005-0000-0000-00007A120000}"/>
    <cellStyle name="Factor" xfId="4312" xr:uid="{00000000-0005-0000-0000-00007B120000}"/>
    <cellStyle name="Factor 2" xfId="4313" xr:uid="{00000000-0005-0000-0000-00007C120000}"/>
    <cellStyle name="Factor 2 2" xfId="4314" xr:uid="{00000000-0005-0000-0000-00007D120000}"/>
    <cellStyle name="Factor 3" xfId="4315" xr:uid="{00000000-0005-0000-0000-00007E120000}"/>
    <cellStyle name="Factor_Extract of 13l 02-02-11 1610 for Alan" xfId="4316" xr:uid="{00000000-0005-0000-0000-00007F120000}"/>
    <cellStyle name="FieldName" xfId="4317" xr:uid="{00000000-0005-0000-0000-000080120000}"/>
    <cellStyle name="Fixed" xfId="4318" xr:uid="{00000000-0005-0000-0000-000081120000}"/>
    <cellStyle name="Font size 12 (bold)" xfId="4319" xr:uid="{00000000-0005-0000-0000-000082120000}"/>
    <cellStyle name="font size 8 (bold)" xfId="4320" xr:uid="{00000000-0005-0000-0000-000083120000}"/>
    <cellStyle name="FOOTER - Style1" xfId="4321" xr:uid="{00000000-0005-0000-0000-000084120000}"/>
    <cellStyle name="Footnote" xfId="4322" xr:uid="{00000000-0005-0000-0000-000085120000}"/>
    <cellStyle name="FORECAST" xfId="4323" xr:uid="{00000000-0005-0000-0000-000086120000}"/>
    <cellStyle name="Forecast Cell Column Heading" xfId="4324" xr:uid="{00000000-0005-0000-0000-000087120000}"/>
    <cellStyle name="Frontier" xfId="4325" xr:uid="{00000000-0005-0000-0000-000088120000}"/>
    <cellStyle name="fy_eps$" xfId="4326" xr:uid="{00000000-0005-0000-0000-000089120000}"/>
    <cellStyle name="g_rate" xfId="4327" xr:uid="{00000000-0005-0000-0000-00008A120000}"/>
    <cellStyle name="GBP" xfId="4328" xr:uid="{00000000-0005-0000-0000-00008B120000}"/>
    <cellStyle name="GBP billion" xfId="4329" xr:uid="{00000000-0005-0000-0000-00008C120000}"/>
    <cellStyle name="GBP million" xfId="4330" xr:uid="{00000000-0005-0000-0000-00008D120000}"/>
    <cellStyle name="GBP thousand" xfId="4331" xr:uid="{00000000-0005-0000-0000-00008E120000}"/>
    <cellStyle name="General" xfId="4332" xr:uid="{00000000-0005-0000-0000-00008F120000}"/>
    <cellStyle name="General 2" xfId="4333" xr:uid="{00000000-0005-0000-0000-000090120000}"/>
    <cellStyle name="Good 2" xfId="4334" xr:uid="{00000000-0005-0000-0000-000091120000}"/>
    <cellStyle name="Good 2 2" xfId="4335" xr:uid="{00000000-0005-0000-0000-000092120000}"/>
    <cellStyle name="Good 2 2 2" xfId="4336" xr:uid="{00000000-0005-0000-0000-000093120000}"/>
    <cellStyle name="Good 2 2 2 2" xfId="4337" xr:uid="{00000000-0005-0000-0000-000094120000}"/>
    <cellStyle name="Good 2 2 2 2 2" xfId="4338" xr:uid="{00000000-0005-0000-0000-000095120000}"/>
    <cellStyle name="Good 2 2 2 3" xfId="4339" xr:uid="{00000000-0005-0000-0000-000096120000}"/>
    <cellStyle name="Good 2 2 2 4" xfId="4340" xr:uid="{00000000-0005-0000-0000-000097120000}"/>
    <cellStyle name="Good 2 2 3" xfId="4341" xr:uid="{00000000-0005-0000-0000-000098120000}"/>
    <cellStyle name="Good 2 2 3 2" xfId="4342" xr:uid="{00000000-0005-0000-0000-000099120000}"/>
    <cellStyle name="Good 2 2 3 2 2" xfId="4343" xr:uid="{00000000-0005-0000-0000-00009A120000}"/>
    <cellStyle name="Good 2 2 4" xfId="4344" xr:uid="{00000000-0005-0000-0000-00009B120000}"/>
    <cellStyle name="Good 2 2 5" xfId="4345" xr:uid="{00000000-0005-0000-0000-00009C120000}"/>
    <cellStyle name="Good 2 2 6" xfId="4346" xr:uid="{00000000-0005-0000-0000-00009D120000}"/>
    <cellStyle name="Good 2 2 6 2" xfId="4347" xr:uid="{00000000-0005-0000-0000-00009E120000}"/>
    <cellStyle name="Good 2 3" xfId="4348" xr:uid="{00000000-0005-0000-0000-00009F120000}"/>
    <cellStyle name="Good 2 4" xfId="4349" xr:uid="{00000000-0005-0000-0000-0000A0120000}"/>
    <cellStyle name="Good 2 4 2" xfId="4350" xr:uid="{00000000-0005-0000-0000-0000A1120000}"/>
    <cellStyle name="Good 2 4 2 2" xfId="4351" xr:uid="{00000000-0005-0000-0000-0000A2120000}"/>
    <cellStyle name="Good 2 5" xfId="4352" xr:uid="{00000000-0005-0000-0000-0000A3120000}"/>
    <cellStyle name="Good 2 5 2" xfId="4353" xr:uid="{00000000-0005-0000-0000-0000A4120000}"/>
    <cellStyle name="Good 2 5 2 2" xfId="4354" xr:uid="{00000000-0005-0000-0000-0000A5120000}"/>
    <cellStyle name="Good 2 6" xfId="4355" xr:uid="{00000000-0005-0000-0000-0000A6120000}"/>
    <cellStyle name="Good 2 7" xfId="4356" xr:uid="{00000000-0005-0000-0000-0000A7120000}"/>
    <cellStyle name="Good 2 8" xfId="48556" xr:uid="{00000000-0005-0000-0000-0000A8120000}"/>
    <cellStyle name="Good 3" xfId="4357" xr:uid="{00000000-0005-0000-0000-0000A9120000}"/>
    <cellStyle name="Good 3 2" xfId="4358" xr:uid="{00000000-0005-0000-0000-0000AA120000}"/>
    <cellStyle name="Good 3 3" xfId="4359" xr:uid="{00000000-0005-0000-0000-0000AB120000}"/>
    <cellStyle name="Good 3 4" xfId="48557" xr:uid="{00000000-0005-0000-0000-0000AC120000}"/>
    <cellStyle name="Good 4" xfId="4360" xr:uid="{00000000-0005-0000-0000-0000AD120000}"/>
    <cellStyle name="Good 5" xfId="4361" xr:uid="{00000000-0005-0000-0000-0000AE120000}"/>
    <cellStyle name="Good 6" xfId="4362" xr:uid="{00000000-0005-0000-0000-0000AF120000}"/>
    <cellStyle name="Good 7" xfId="4363" xr:uid="{00000000-0005-0000-0000-0000B0120000}"/>
    <cellStyle name="gray text cells" xfId="4364" xr:uid="{00000000-0005-0000-0000-0000B1120000}"/>
    <cellStyle name="Grey" xfId="4365" xr:uid="{00000000-0005-0000-0000-0000B2120000}"/>
    <cellStyle name="GreyOrWhite" xfId="4366" xr:uid="{00000000-0005-0000-0000-0000B3120000}"/>
    <cellStyle name="GreyOrWhite 2" xfId="48559" xr:uid="{00000000-0005-0000-0000-0000B4120000}"/>
    <cellStyle name="GreyOrWhite 2 2" xfId="48560" xr:uid="{00000000-0005-0000-0000-0000B5120000}"/>
    <cellStyle name="GreyOrWhite 2 3" xfId="48561" xr:uid="{00000000-0005-0000-0000-0000B6120000}"/>
    <cellStyle name="GreyOrWhite 2 4" xfId="48562" xr:uid="{00000000-0005-0000-0000-0000B7120000}"/>
    <cellStyle name="GreyOrWhite 2 5" xfId="48563" xr:uid="{00000000-0005-0000-0000-0000B8120000}"/>
    <cellStyle name="GreyOrWhite 2 6" xfId="48564" xr:uid="{00000000-0005-0000-0000-0000B9120000}"/>
    <cellStyle name="GreyOrWhite 2 7" xfId="48565" xr:uid="{00000000-0005-0000-0000-0000BA120000}"/>
    <cellStyle name="GreyOrWhite 2 8" xfId="48566" xr:uid="{00000000-0005-0000-0000-0000BB120000}"/>
    <cellStyle name="GreyOrWhite 3" xfId="48558" xr:uid="{00000000-0005-0000-0000-0000BC120000}"/>
    <cellStyle name="hard no." xfId="4367" xr:uid="{00000000-0005-0000-0000-0000BD120000}"/>
    <cellStyle name="Hard Percent" xfId="4368" xr:uid="{00000000-0005-0000-0000-0000BE120000}"/>
    <cellStyle name="Header" xfId="4369" xr:uid="{00000000-0005-0000-0000-0000BF120000}"/>
    <cellStyle name="Header1" xfId="4370" xr:uid="{00000000-0005-0000-0000-0000C0120000}"/>
    <cellStyle name="Header2" xfId="4371" xr:uid="{00000000-0005-0000-0000-0000C1120000}"/>
    <cellStyle name="Heading" xfId="4372" xr:uid="{00000000-0005-0000-0000-0000C2120000}"/>
    <cellStyle name="Heading 1 2" xfId="4373" xr:uid="{00000000-0005-0000-0000-0000C3120000}"/>
    <cellStyle name="Heading 1 2 2" xfId="4374" xr:uid="{00000000-0005-0000-0000-0000C4120000}"/>
    <cellStyle name="Heading 1 2 2 2" xfId="4375" xr:uid="{00000000-0005-0000-0000-0000C5120000}"/>
    <cellStyle name="Heading 1 2 2 2 2" xfId="4376" xr:uid="{00000000-0005-0000-0000-0000C6120000}"/>
    <cellStyle name="Heading 1 2 2 2 2 2" xfId="4377" xr:uid="{00000000-0005-0000-0000-0000C7120000}"/>
    <cellStyle name="Heading 1 2 2 2 3" xfId="4378" xr:uid="{00000000-0005-0000-0000-0000C8120000}"/>
    <cellStyle name="Heading 1 2 2 2 4" xfId="4379" xr:uid="{00000000-0005-0000-0000-0000C9120000}"/>
    <cellStyle name="Heading 1 2 2 3" xfId="4380" xr:uid="{00000000-0005-0000-0000-0000CA120000}"/>
    <cellStyle name="Heading 1 2 2 3 2" xfId="4381" xr:uid="{00000000-0005-0000-0000-0000CB120000}"/>
    <cellStyle name="Heading 1 2 2 3 2 2" xfId="4382" xr:uid="{00000000-0005-0000-0000-0000CC120000}"/>
    <cellStyle name="Heading 1 2 2 4" xfId="4383" xr:uid="{00000000-0005-0000-0000-0000CD120000}"/>
    <cellStyle name="Heading 1 2 2 5" xfId="4384" xr:uid="{00000000-0005-0000-0000-0000CE120000}"/>
    <cellStyle name="Heading 1 2 2 6" xfId="4385" xr:uid="{00000000-0005-0000-0000-0000CF120000}"/>
    <cellStyle name="Heading 1 2 2 6 2" xfId="4386" xr:uid="{00000000-0005-0000-0000-0000D0120000}"/>
    <cellStyle name="Heading 1 2 3" xfId="4387" xr:uid="{00000000-0005-0000-0000-0000D1120000}"/>
    <cellStyle name="Heading 1 2 4" xfId="4388" xr:uid="{00000000-0005-0000-0000-0000D2120000}"/>
    <cellStyle name="Heading 1 2 4 2" xfId="4389" xr:uid="{00000000-0005-0000-0000-0000D3120000}"/>
    <cellStyle name="Heading 1 2 4 2 2" xfId="4390" xr:uid="{00000000-0005-0000-0000-0000D4120000}"/>
    <cellStyle name="Heading 1 2 5" xfId="4391" xr:uid="{00000000-0005-0000-0000-0000D5120000}"/>
    <cellStyle name="Heading 1 2 5 2" xfId="4392" xr:uid="{00000000-0005-0000-0000-0000D6120000}"/>
    <cellStyle name="Heading 1 2 5 2 2" xfId="4393" xr:uid="{00000000-0005-0000-0000-0000D7120000}"/>
    <cellStyle name="Heading 1 2 6" xfId="4394" xr:uid="{00000000-0005-0000-0000-0000D8120000}"/>
    <cellStyle name="Heading 1 2 7" xfId="4395" xr:uid="{00000000-0005-0000-0000-0000D9120000}"/>
    <cellStyle name="Heading 1 2 8" xfId="48567" xr:uid="{00000000-0005-0000-0000-0000DA120000}"/>
    <cellStyle name="Heading 1 3" xfId="4396" xr:uid="{00000000-0005-0000-0000-0000DB120000}"/>
    <cellStyle name="Heading 1 3 2" xfId="4397" xr:uid="{00000000-0005-0000-0000-0000DC120000}"/>
    <cellStyle name="Heading 1 3 3" xfId="4398" xr:uid="{00000000-0005-0000-0000-0000DD120000}"/>
    <cellStyle name="Heading 1 3 4" xfId="48568" xr:uid="{00000000-0005-0000-0000-0000DE120000}"/>
    <cellStyle name="Heading 1 4" xfId="4399" xr:uid="{00000000-0005-0000-0000-0000DF120000}"/>
    <cellStyle name="Heading 1 5" xfId="4400" xr:uid="{00000000-0005-0000-0000-0000E0120000}"/>
    <cellStyle name="Heading 1 6" xfId="4401" xr:uid="{00000000-0005-0000-0000-0000E1120000}"/>
    <cellStyle name="Heading 1 7" xfId="4402" xr:uid="{00000000-0005-0000-0000-0000E2120000}"/>
    <cellStyle name="Heading 2 2" xfId="4403" xr:uid="{00000000-0005-0000-0000-0000E3120000}"/>
    <cellStyle name="Heading 2 2 2" xfId="4404" xr:uid="{00000000-0005-0000-0000-0000E4120000}"/>
    <cellStyle name="Heading 2 2 2 2" xfId="4405" xr:uid="{00000000-0005-0000-0000-0000E5120000}"/>
    <cellStyle name="Heading 2 2 2 2 2" xfId="4406" xr:uid="{00000000-0005-0000-0000-0000E6120000}"/>
    <cellStyle name="Heading 2 2 2 2 2 2" xfId="4407" xr:uid="{00000000-0005-0000-0000-0000E7120000}"/>
    <cellStyle name="Heading 2 2 2 2 3" xfId="4408" xr:uid="{00000000-0005-0000-0000-0000E8120000}"/>
    <cellStyle name="Heading 2 2 2 2 4" xfId="4409" xr:uid="{00000000-0005-0000-0000-0000E9120000}"/>
    <cellStyle name="Heading 2 2 2 3" xfId="4410" xr:uid="{00000000-0005-0000-0000-0000EA120000}"/>
    <cellStyle name="Heading 2 2 2 3 2" xfId="4411" xr:uid="{00000000-0005-0000-0000-0000EB120000}"/>
    <cellStyle name="Heading 2 2 2 3 2 2" xfId="4412" xr:uid="{00000000-0005-0000-0000-0000EC120000}"/>
    <cellStyle name="Heading 2 2 2 4" xfId="4413" xr:uid="{00000000-0005-0000-0000-0000ED120000}"/>
    <cellStyle name="Heading 2 2 2 5" xfId="4414" xr:uid="{00000000-0005-0000-0000-0000EE120000}"/>
    <cellStyle name="Heading 2 2 2 6" xfId="4415" xr:uid="{00000000-0005-0000-0000-0000EF120000}"/>
    <cellStyle name="Heading 2 2 2 6 2" xfId="4416" xr:uid="{00000000-0005-0000-0000-0000F0120000}"/>
    <cellStyle name="Heading 2 2 3" xfId="4417" xr:uid="{00000000-0005-0000-0000-0000F1120000}"/>
    <cellStyle name="Heading 2 2 4" xfId="4418" xr:uid="{00000000-0005-0000-0000-0000F2120000}"/>
    <cellStyle name="Heading 2 2 4 2" xfId="4419" xr:uid="{00000000-0005-0000-0000-0000F3120000}"/>
    <cellStyle name="Heading 2 2 4 2 2" xfId="4420" xr:uid="{00000000-0005-0000-0000-0000F4120000}"/>
    <cellStyle name="Heading 2 2 5" xfId="4421" xr:uid="{00000000-0005-0000-0000-0000F5120000}"/>
    <cellStyle name="Heading 2 2 5 2" xfId="4422" xr:uid="{00000000-0005-0000-0000-0000F6120000}"/>
    <cellStyle name="Heading 2 2 5 2 2" xfId="4423" xr:uid="{00000000-0005-0000-0000-0000F7120000}"/>
    <cellStyle name="Heading 2 2 6" xfId="4424" xr:uid="{00000000-0005-0000-0000-0000F8120000}"/>
    <cellStyle name="Heading 2 2 7" xfId="4425" xr:uid="{00000000-0005-0000-0000-0000F9120000}"/>
    <cellStyle name="Heading 2 2 8" xfId="48569" xr:uid="{00000000-0005-0000-0000-0000FA120000}"/>
    <cellStyle name="Heading 2 3" xfId="4426" xr:uid="{00000000-0005-0000-0000-0000FB120000}"/>
    <cellStyle name="Heading 2 3 2" xfId="4427" xr:uid="{00000000-0005-0000-0000-0000FC120000}"/>
    <cellStyle name="Heading 2 3 3" xfId="4428" xr:uid="{00000000-0005-0000-0000-0000FD120000}"/>
    <cellStyle name="Heading 2 3 4" xfId="48570" xr:uid="{00000000-0005-0000-0000-0000FE120000}"/>
    <cellStyle name="Heading 2 4" xfId="4429" xr:uid="{00000000-0005-0000-0000-0000FF120000}"/>
    <cellStyle name="Heading 2 5" xfId="4430" xr:uid="{00000000-0005-0000-0000-000000130000}"/>
    <cellStyle name="Heading 2 6" xfId="4431" xr:uid="{00000000-0005-0000-0000-000001130000}"/>
    <cellStyle name="Heading 2 7" xfId="4432" xr:uid="{00000000-0005-0000-0000-000002130000}"/>
    <cellStyle name="Heading 3 2" xfId="4433" xr:uid="{00000000-0005-0000-0000-000003130000}"/>
    <cellStyle name="Heading 3 2 2" xfId="4434" xr:uid="{00000000-0005-0000-0000-000004130000}"/>
    <cellStyle name="Heading 3 2 2 2" xfId="4435" xr:uid="{00000000-0005-0000-0000-000005130000}"/>
    <cellStyle name="Heading 3 2 2 2 2" xfId="4436" xr:uid="{00000000-0005-0000-0000-000006130000}"/>
    <cellStyle name="Heading 3 2 2 2 2 2" xfId="4437" xr:uid="{00000000-0005-0000-0000-000007130000}"/>
    <cellStyle name="Heading 3 2 2 2 3" xfId="4438" xr:uid="{00000000-0005-0000-0000-000008130000}"/>
    <cellStyle name="Heading 3 2 2 2 4" xfId="4439" xr:uid="{00000000-0005-0000-0000-000009130000}"/>
    <cellStyle name="Heading 3 2 2 3" xfId="4440" xr:uid="{00000000-0005-0000-0000-00000A130000}"/>
    <cellStyle name="Heading 3 2 2 3 2" xfId="4441" xr:uid="{00000000-0005-0000-0000-00000B130000}"/>
    <cellStyle name="Heading 3 2 2 3 2 2" xfId="4442" xr:uid="{00000000-0005-0000-0000-00000C130000}"/>
    <cellStyle name="Heading 3 2 2 4" xfId="4443" xr:uid="{00000000-0005-0000-0000-00000D130000}"/>
    <cellStyle name="Heading 3 2 2 5" xfId="4444" xr:uid="{00000000-0005-0000-0000-00000E130000}"/>
    <cellStyle name="Heading 3 2 2 6" xfId="4445" xr:uid="{00000000-0005-0000-0000-00000F130000}"/>
    <cellStyle name="Heading 3 2 2 6 2" xfId="4446" xr:uid="{00000000-0005-0000-0000-000010130000}"/>
    <cellStyle name="Heading 3 2 3" xfId="4447" xr:uid="{00000000-0005-0000-0000-000011130000}"/>
    <cellStyle name="Heading 3 2 4" xfId="4448" xr:uid="{00000000-0005-0000-0000-000012130000}"/>
    <cellStyle name="Heading 3 2 4 2" xfId="4449" xr:uid="{00000000-0005-0000-0000-000013130000}"/>
    <cellStyle name="Heading 3 2 4 2 2" xfId="4450" xr:uid="{00000000-0005-0000-0000-000014130000}"/>
    <cellStyle name="Heading 3 2 5" xfId="4451" xr:uid="{00000000-0005-0000-0000-000015130000}"/>
    <cellStyle name="Heading 3 2 5 2" xfId="4452" xr:uid="{00000000-0005-0000-0000-000016130000}"/>
    <cellStyle name="Heading 3 2 5 2 2" xfId="4453" xr:uid="{00000000-0005-0000-0000-000017130000}"/>
    <cellStyle name="Heading 3 2 6" xfId="4454" xr:uid="{00000000-0005-0000-0000-000018130000}"/>
    <cellStyle name="Heading 3 2 7" xfId="4455" xr:uid="{00000000-0005-0000-0000-000019130000}"/>
    <cellStyle name="Heading 3 2 8" xfId="48571" xr:uid="{00000000-0005-0000-0000-00001A130000}"/>
    <cellStyle name="Heading 3 3" xfId="4456" xr:uid="{00000000-0005-0000-0000-00001B130000}"/>
    <cellStyle name="Heading 3 3 2" xfId="4457" xr:uid="{00000000-0005-0000-0000-00001C130000}"/>
    <cellStyle name="Heading 3 3 3" xfId="4458" xr:uid="{00000000-0005-0000-0000-00001D130000}"/>
    <cellStyle name="Heading 3 3 4" xfId="48572" xr:uid="{00000000-0005-0000-0000-00001E130000}"/>
    <cellStyle name="Heading 3 4" xfId="4459" xr:uid="{00000000-0005-0000-0000-00001F130000}"/>
    <cellStyle name="Heading 3 5" xfId="4460" xr:uid="{00000000-0005-0000-0000-000020130000}"/>
    <cellStyle name="Heading 3 6" xfId="4461" xr:uid="{00000000-0005-0000-0000-000021130000}"/>
    <cellStyle name="Heading 3 7" xfId="4462" xr:uid="{00000000-0005-0000-0000-000022130000}"/>
    <cellStyle name="Heading 4 2" xfId="4463" xr:uid="{00000000-0005-0000-0000-000023130000}"/>
    <cellStyle name="Heading 4 2 2" xfId="4464" xr:uid="{00000000-0005-0000-0000-000024130000}"/>
    <cellStyle name="Heading 4 2 2 2" xfId="4465" xr:uid="{00000000-0005-0000-0000-000025130000}"/>
    <cellStyle name="Heading 4 2 2 2 2" xfId="4466" xr:uid="{00000000-0005-0000-0000-000026130000}"/>
    <cellStyle name="Heading 4 2 2 2 2 2" xfId="4467" xr:uid="{00000000-0005-0000-0000-000027130000}"/>
    <cellStyle name="Heading 4 2 2 2 3" xfId="4468" xr:uid="{00000000-0005-0000-0000-000028130000}"/>
    <cellStyle name="Heading 4 2 2 2 4" xfId="4469" xr:uid="{00000000-0005-0000-0000-000029130000}"/>
    <cellStyle name="Heading 4 2 2 3" xfId="4470" xr:uid="{00000000-0005-0000-0000-00002A130000}"/>
    <cellStyle name="Heading 4 2 2 3 2" xfId="4471" xr:uid="{00000000-0005-0000-0000-00002B130000}"/>
    <cellStyle name="Heading 4 2 2 3 2 2" xfId="4472" xr:uid="{00000000-0005-0000-0000-00002C130000}"/>
    <cellStyle name="Heading 4 2 2 4" xfId="4473" xr:uid="{00000000-0005-0000-0000-00002D130000}"/>
    <cellStyle name="Heading 4 2 2 5" xfId="4474" xr:uid="{00000000-0005-0000-0000-00002E130000}"/>
    <cellStyle name="Heading 4 2 2 6" xfId="4475" xr:uid="{00000000-0005-0000-0000-00002F130000}"/>
    <cellStyle name="Heading 4 2 2 6 2" xfId="4476" xr:uid="{00000000-0005-0000-0000-000030130000}"/>
    <cellStyle name="Heading 4 2 3" xfId="4477" xr:uid="{00000000-0005-0000-0000-000031130000}"/>
    <cellStyle name="Heading 4 2 4" xfId="4478" xr:uid="{00000000-0005-0000-0000-000032130000}"/>
    <cellStyle name="Heading 4 2 4 2" xfId="4479" xr:uid="{00000000-0005-0000-0000-000033130000}"/>
    <cellStyle name="Heading 4 2 4 2 2" xfId="4480" xr:uid="{00000000-0005-0000-0000-000034130000}"/>
    <cellStyle name="Heading 4 2 5" xfId="4481" xr:uid="{00000000-0005-0000-0000-000035130000}"/>
    <cellStyle name="Heading 4 2 5 2" xfId="4482" xr:uid="{00000000-0005-0000-0000-000036130000}"/>
    <cellStyle name="Heading 4 2 5 2 2" xfId="4483" xr:uid="{00000000-0005-0000-0000-000037130000}"/>
    <cellStyle name="Heading 4 2 6" xfId="4484" xr:uid="{00000000-0005-0000-0000-000038130000}"/>
    <cellStyle name="Heading 4 2 7" xfId="4485" xr:uid="{00000000-0005-0000-0000-000039130000}"/>
    <cellStyle name="Heading 4 2 8" xfId="48573" xr:uid="{00000000-0005-0000-0000-00003A130000}"/>
    <cellStyle name="Heading 4 3" xfId="4486" xr:uid="{00000000-0005-0000-0000-00003B130000}"/>
    <cellStyle name="Heading 4 3 2" xfId="4487" xr:uid="{00000000-0005-0000-0000-00003C130000}"/>
    <cellStyle name="Heading 4 3 3" xfId="4488" xr:uid="{00000000-0005-0000-0000-00003D130000}"/>
    <cellStyle name="Heading 4 3 4" xfId="48574" xr:uid="{00000000-0005-0000-0000-00003E130000}"/>
    <cellStyle name="Heading 4 4" xfId="4489" xr:uid="{00000000-0005-0000-0000-00003F130000}"/>
    <cellStyle name="Heading 4 5" xfId="4490" xr:uid="{00000000-0005-0000-0000-000040130000}"/>
    <cellStyle name="Heading 4 6" xfId="4491" xr:uid="{00000000-0005-0000-0000-000041130000}"/>
    <cellStyle name="Heading 4 7" xfId="4492" xr:uid="{00000000-0005-0000-0000-000042130000}"/>
    <cellStyle name="Heading1" xfId="4493" xr:uid="{00000000-0005-0000-0000-000043130000}"/>
    <cellStyle name="Heading2" xfId="4494" xr:uid="{00000000-0005-0000-0000-000044130000}"/>
    <cellStyle name="HEADINGS" xfId="4495" xr:uid="{00000000-0005-0000-0000-000045130000}"/>
    <cellStyle name="Hidden" xfId="4496" xr:uid="{00000000-0005-0000-0000-000046130000}"/>
    <cellStyle name="HIGHLIGHT" xfId="4497" xr:uid="{00000000-0005-0000-0000-000047130000}"/>
    <cellStyle name="Historical" xfId="4498" xr:uid="{00000000-0005-0000-0000-000048130000}"/>
    <cellStyle name="Hyperlink" xfId="92" builtinId="8"/>
    <cellStyle name="Hyperlink 2" xfId="4499" xr:uid="{00000000-0005-0000-0000-00004A130000}"/>
    <cellStyle name="Hyperlink 2 10" xfId="4500" xr:uid="{00000000-0005-0000-0000-00004B130000}"/>
    <cellStyle name="Hyperlink 2 11" xfId="4501" xr:uid="{00000000-0005-0000-0000-00004C130000}"/>
    <cellStyle name="Hyperlink 2 12" xfId="4502" xr:uid="{00000000-0005-0000-0000-00004D130000}"/>
    <cellStyle name="Hyperlink 2 13" xfId="4503" xr:uid="{00000000-0005-0000-0000-00004E130000}"/>
    <cellStyle name="Hyperlink 2 14" xfId="4504" xr:uid="{00000000-0005-0000-0000-00004F130000}"/>
    <cellStyle name="Hyperlink 2 15" xfId="4505" xr:uid="{00000000-0005-0000-0000-000050130000}"/>
    <cellStyle name="Hyperlink 2 16" xfId="4506" xr:uid="{00000000-0005-0000-0000-000051130000}"/>
    <cellStyle name="Hyperlink 2 17" xfId="4507" xr:uid="{00000000-0005-0000-0000-000052130000}"/>
    <cellStyle name="Hyperlink 2 18" xfId="4508" xr:uid="{00000000-0005-0000-0000-000053130000}"/>
    <cellStyle name="Hyperlink 2 19" xfId="4509" xr:uid="{00000000-0005-0000-0000-000054130000}"/>
    <cellStyle name="Hyperlink 2 2" xfId="4510" xr:uid="{00000000-0005-0000-0000-000055130000}"/>
    <cellStyle name="Hyperlink 2 2 2" xfId="4511" xr:uid="{00000000-0005-0000-0000-000056130000}"/>
    <cellStyle name="Hyperlink 2 2 2 2" xfId="4512" xr:uid="{00000000-0005-0000-0000-000057130000}"/>
    <cellStyle name="Hyperlink 2 20" xfId="4513" xr:uid="{00000000-0005-0000-0000-000058130000}"/>
    <cellStyle name="Hyperlink 2 3" xfId="4514" xr:uid="{00000000-0005-0000-0000-000059130000}"/>
    <cellStyle name="Hyperlink 2 3 10" xfId="4515" xr:uid="{00000000-0005-0000-0000-00005A130000}"/>
    <cellStyle name="Hyperlink 2 3 11" xfId="4516" xr:uid="{00000000-0005-0000-0000-00005B130000}"/>
    <cellStyle name="Hyperlink 2 3 12" xfId="4517" xr:uid="{00000000-0005-0000-0000-00005C130000}"/>
    <cellStyle name="Hyperlink 2 3 13" xfId="4518" xr:uid="{00000000-0005-0000-0000-00005D130000}"/>
    <cellStyle name="Hyperlink 2 3 2" xfId="4519" xr:uid="{00000000-0005-0000-0000-00005E130000}"/>
    <cellStyle name="Hyperlink 2 3 3" xfId="4520" xr:uid="{00000000-0005-0000-0000-00005F130000}"/>
    <cellStyle name="Hyperlink 2 3 4" xfId="4521" xr:uid="{00000000-0005-0000-0000-000060130000}"/>
    <cellStyle name="Hyperlink 2 3 5" xfId="4522" xr:uid="{00000000-0005-0000-0000-000061130000}"/>
    <cellStyle name="Hyperlink 2 3 6" xfId="4523" xr:uid="{00000000-0005-0000-0000-000062130000}"/>
    <cellStyle name="Hyperlink 2 3 7" xfId="4524" xr:uid="{00000000-0005-0000-0000-000063130000}"/>
    <cellStyle name="Hyperlink 2 3 8" xfId="4525" xr:uid="{00000000-0005-0000-0000-000064130000}"/>
    <cellStyle name="Hyperlink 2 3 9" xfId="4526" xr:uid="{00000000-0005-0000-0000-000065130000}"/>
    <cellStyle name="Hyperlink 2 4" xfId="4527" xr:uid="{00000000-0005-0000-0000-000066130000}"/>
    <cellStyle name="Hyperlink 2 5" xfId="4528" xr:uid="{00000000-0005-0000-0000-000067130000}"/>
    <cellStyle name="Hyperlink 2 6" xfId="4529" xr:uid="{00000000-0005-0000-0000-000068130000}"/>
    <cellStyle name="Hyperlink 2 7" xfId="4530" xr:uid="{00000000-0005-0000-0000-000069130000}"/>
    <cellStyle name="Hyperlink 2 8" xfId="4531" xr:uid="{00000000-0005-0000-0000-00006A130000}"/>
    <cellStyle name="Hyperlink 2 9" xfId="4532" xr:uid="{00000000-0005-0000-0000-00006B130000}"/>
    <cellStyle name="Hyperlink 2_Book1" xfId="4533" xr:uid="{00000000-0005-0000-0000-00006C130000}"/>
    <cellStyle name="Hyperlink 3" xfId="4534" xr:uid="{00000000-0005-0000-0000-00006D130000}"/>
    <cellStyle name="Hyperlink 3 10" xfId="4535" xr:uid="{00000000-0005-0000-0000-00006E130000}"/>
    <cellStyle name="Hyperlink 3 11" xfId="4536" xr:uid="{00000000-0005-0000-0000-00006F130000}"/>
    <cellStyle name="Hyperlink 3 12" xfId="4537" xr:uid="{00000000-0005-0000-0000-000070130000}"/>
    <cellStyle name="Hyperlink 3 13" xfId="4538" xr:uid="{00000000-0005-0000-0000-000071130000}"/>
    <cellStyle name="Hyperlink 3 2" xfId="4539" xr:uid="{00000000-0005-0000-0000-000072130000}"/>
    <cellStyle name="Hyperlink 3 3" xfId="4540" xr:uid="{00000000-0005-0000-0000-000073130000}"/>
    <cellStyle name="Hyperlink 3 4" xfId="4541" xr:uid="{00000000-0005-0000-0000-000074130000}"/>
    <cellStyle name="Hyperlink 3 5" xfId="4542" xr:uid="{00000000-0005-0000-0000-000075130000}"/>
    <cellStyle name="Hyperlink 3 6" xfId="4543" xr:uid="{00000000-0005-0000-0000-000076130000}"/>
    <cellStyle name="Hyperlink 3 7" xfId="4544" xr:uid="{00000000-0005-0000-0000-000077130000}"/>
    <cellStyle name="Hyperlink 3 8" xfId="4545" xr:uid="{00000000-0005-0000-0000-000078130000}"/>
    <cellStyle name="Hyperlink 3 9" xfId="4546" xr:uid="{00000000-0005-0000-0000-000079130000}"/>
    <cellStyle name="Hyperlink 4" xfId="4547" xr:uid="{00000000-0005-0000-0000-00007A130000}"/>
    <cellStyle name="Hyperlink 4 10" xfId="4548" xr:uid="{00000000-0005-0000-0000-00007B130000}"/>
    <cellStyle name="Hyperlink 4 11" xfId="4549" xr:uid="{00000000-0005-0000-0000-00007C130000}"/>
    <cellStyle name="Hyperlink 4 12" xfId="4550" xr:uid="{00000000-0005-0000-0000-00007D130000}"/>
    <cellStyle name="Hyperlink 4 13" xfId="4551" xr:uid="{00000000-0005-0000-0000-00007E130000}"/>
    <cellStyle name="Hyperlink 4 2" xfId="4552" xr:uid="{00000000-0005-0000-0000-00007F130000}"/>
    <cellStyle name="Hyperlink 4 3" xfId="4553" xr:uid="{00000000-0005-0000-0000-000080130000}"/>
    <cellStyle name="Hyperlink 4 4" xfId="4554" xr:uid="{00000000-0005-0000-0000-000081130000}"/>
    <cellStyle name="Hyperlink 4 5" xfId="4555" xr:uid="{00000000-0005-0000-0000-000082130000}"/>
    <cellStyle name="Hyperlink 4 6" xfId="4556" xr:uid="{00000000-0005-0000-0000-000083130000}"/>
    <cellStyle name="Hyperlink 4 7" xfId="4557" xr:uid="{00000000-0005-0000-0000-000084130000}"/>
    <cellStyle name="Hyperlink 4 8" xfId="4558" xr:uid="{00000000-0005-0000-0000-000085130000}"/>
    <cellStyle name="Hyperlink 4 9" xfId="4559" xr:uid="{00000000-0005-0000-0000-000086130000}"/>
    <cellStyle name="Hyperlink 5" xfId="4560" xr:uid="{00000000-0005-0000-0000-000087130000}"/>
    <cellStyle name="Hyperlink 6" xfId="4561" xr:uid="{00000000-0005-0000-0000-000088130000}"/>
    <cellStyle name="Incomplete" xfId="4562" xr:uid="{00000000-0005-0000-0000-000089130000}"/>
    <cellStyle name="Input [yellow]" xfId="4563" xr:uid="{00000000-0005-0000-0000-00008A130000}"/>
    <cellStyle name="Input 2" xfId="4564" xr:uid="{00000000-0005-0000-0000-00008B130000}"/>
    <cellStyle name="Input 2 10" xfId="4565" xr:uid="{00000000-0005-0000-0000-00008C130000}"/>
    <cellStyle name="Input 2 10 2" xfId="4566" xr:uid="{00000000-0005-0000-0000-00008D130000}"/>
    <cellStyle name="Input 2 11" xfId="4567" xr:uid="{00000000-0005-0000-0000-00008E130000}"/>
    <cellStyle name="Input 2 12" xfId="4568" xr:uid="{00000000-0005-0000-0000-00008F130000}"/>
    <cellStyle name="Input 2 13" xfId="4569" xr:uid="{00000000-0005-0000-0000-000090130000}"/>
    <cellStyle name="Input 2 14" xfId="4570" xr:uid="{00000000-0005-0000-0000-000091130000}"/>
    <cellStyle name="Input 2 15" xfId="4571" xr:uid="{00000000-0005-0000-0000-000092130000}"/>
    <cellStyle name="Input 2 16" xfId="4572" xr:uid="{00000000-0005-0000-0000-000093130000}"/>
    <cellStyle name="Input 2 17" xfId="4573" xr:uid="{00000000-0005-0000-0000-000094130000}"/>
    <cellStyle name="Input 2 18" xfId="4574" xr:uid="{00000000-0005-0000-0000-000095130000}"/>
    <cellStyle name="Input 2 19" xfId="4575" xr:uid="{00000000-0005-0000-0000-000096130000}"/>
    <cellStyle name="Input 2 2" xfId="4576" xr:uid="{00000000-0005-0000-0000-000097130000}"/>
    <cellStyle name="Input 2 2 10" xfId="4577" xr:uid="{00000000-0005-0000-0000-000098130000}"/>
    <cellStyle name="Input 2 2 11" xfId="4578" xr:uid="{00000000-0005-0000-0000-000099130000}"/>
    <cellStyle name="Input 2 2 12" xfId="4579" xr:uid="{00000000-0005-0000-0000-00009A130000}"/>
    <cellStyle name="Input 2 2 13" xfId="4580" xr:uid="{00000000-0005-0000-0000-00009B130000}"/>
    <cellStyle name="Input 2 2 14" xfId="4581" xr:uid="{00000000-0005-0000-0000-00009C130000}"/>
    <cellStyle name="Input 2 2 15" xfId="4582" xr:uid="{00000000-0005-0000-0000-00009D130000}"/>
    <cellStyle name="Input 2 2 16" xfId="4583" xr:uid="{00000000-0005-0000-0000-00009E130000}"/>
    <cellStyle name="Input 2 2 17" xfId="4584" xr:uid="{00000000-0005-0000-0000-00009F130000}"/>
    <cellStyle name="Input 2 2 18" xfId="4585" xr:uid="{00000000-0005-0000-0000-0000A0130000}"/>
    <cellStyle name="Input 2 2 19" xfId="4586" xr:uid="{00000000-0005-0000-0000-0000A1130000}"/>
    <cellStyle name="Input 2 2 2" xfId="4587" xr:uid="{00000000-0005-0000-0000-0000A2130000}"/>
    <cellStyle name="Input 2 2 2 2" xfId="4588" xr:uid="{00000000-0005-0000-0000-0000A3130000}"/>
    <cellStyle name="Input 2 2 2 2 2" xfId="50201" xr:uid="{00000000-0005-0000-0000-0000A4130000}"/>
    <cellStyle name="Input 2 2 2 3" xfId="4589" xr:uid="{00000000-0005-0000-0000-0000A5130000}"/>
    <cellStyle name="Input 2 2 2 3 2" xfId="51667" xr:uid="{00000000-0005-0000-0000-0000A6130000}"/>
    <cellStyle name="Input 2 2 2 4" xfId="49796" xr:uid="{00000000-0005-0000-0000-0000A7130000}"/>
    <cellStyle name="Input 2 2 20" xfId="4590" xr:uid="{00000000-0005-0000-0000-0000A8130000}"/>
    <cellStyle name="Input 2 2 21" xfId="4591" xr:uid="{00000000-0005-0000-0000-0000A9130000}"/>
    <cellStyle name="Input 2 2 22" xfId="4592" xr:uid="{00000000-0005-0000-0000-0000AA130000}"/>
    <cellStyle name="Input 2 2 23" xfId="4593" xr:uid="{00000000-0005-0000-0000-0000AB130000}"/>
    <cellStyle name="Input 2 2 24" xfId="4594" xr:uid="{00000000-0005-0000-0000-0000AC130000}"/>
    <cellStyle name="Input 2 2 25" xfId="4595" xr:uid="{00000000-0005-0000-0000-0000AD130000}"/>
    <cellStyle name="Input 2 2 26" xfId="4596" xr:uid="{00000000-0005-0000-0000-0000AE130000}"/>
    <cellStyle name="Input 2 2 27" xfId="4597" xr:uid="{00000000-0005-0000-0000-0000AF130000}"/>
    <cellStyle name="Input 2 2 28" xfId="4598" xr:uid="{00000000-0005-0000-0000-0000B0130000}"/>
    <cellStyle name="Input 2 2 29" xfId="4599" xr:uid="{00000000-0005-0000-0000-0000B1130000}"/>
    <cellStyle name="Input 2 2 3" xfId="4600" xr:uid="{00000000-0005-0000-0000-0000B2130000}"/>
    <cellStyle name="Input 2 2 3 2" xfId="4601" xr:uid="{00000000-0005-0000-0000-0000B3130000}"/>
    <cellStyle name="Input 2 2 3 3" xfId="4602" xr:uid="{00000000-0005-0000-0000-0000B4130000}"/>
    <cellStyle name="Input 2 2 3 4" xfId="50570" xr:uid="{00000000-0005-0000-0000-0000B5130000}"/>
    <cellStyle name="Input 2 2 30" xfId="4603" xr:uid="{00000000-0005-0000-0000-0000B6130000}"/>
    <cellStyle name="Input 2 2 31" xfId="4604" xr:uid="{00000000-0005-0000-0000-0000B7130000}"/>
    <cellStyle name="Input 2 2 32" xfId="4605" xr:uid="{00000000-0005-0000-0000-0000B8130000}"/>
    <cellStyle name="Input 2 2 33" xfId="49468" xr:uid="{00000000-0005-0000-0000-0000B9130000}"/>
    <cellStyle name="Input 2 2 4" xfId="4606" xr:uid="{00000000-0005-0000-0000-0000BA130000}"/>
    <cellStyle name="Input 2 2 4 2" xfId="50872" xr:uid="{00000000-0005-0000-0000-0000BB130000}"/>
    <cellStyle name="Input 2 2 5" xfId="4607" xr:uid="{00000000-0005-0000-0000-0000BC130000}"/>
    <cellStyle name="Input 2 2 6" xfId="4608" xr:uid="{00000000-0005-0000-0000-0000BD130000}"/>
    <cellStyle name="Input 2 2 7" xfId="4609" xr:uid="{00000000-0005-0000-0000-0000BE130000}"/>
    <cellStyle name="Input 2 2 8" xfId="4610" xr:uid="{00000000-0005-0000-0000-0000BF130000}"/>
    <cellStyle name="Input 2 2 9" xfId="4611" xr:uid="{00000000-0005-0000-0000-0000C0130000}"/>
    <cellStyle name="Input 2 20" xfId="4612" xr:uid="{00000000-0005-0000-0000-0000C1130000}"/>
    <cellStyle name="Input 2 21" xfId="4613" xr:uid="{00000000-0005-0000-0000-0000C2130000}"/>
    <cellStyle name="Input 2 22" xfId="4614" xr:uid="{00000000-0005-0000-0000-0000C3130000}"/>
    <cellStyle name="Input 2 23" xfId="4615" xr:uid="{00000000-0005-0000-0000-0000C4130000}"/>
    <cellStyle name="Input 2 24" xfId="4616" xr:uid="{00000000-0005-0000-0000-0000C5130000}"/>
    <cellStyle name="Input 2 25" xfId="4617" xr:uid="{00000000-0005-0000-0000-0000C6130000}"/>
    <cellStyle name="Input 2 26" xfId="4618" xr:uid="{00000000-0005-0000-0000-0000C7130000}"/>
    <cellStyle name="Input 2 27" xfId="4619" xr:uid="{00000000-0005-0000-0000-0000C8130000}"/>
    <cellStyle name="Input 2 28" xfId="4620" xr:uid="{00000000-0005-0000-0000-0000C9130000}"/>
    <cellStyle name="Input 2 29" xfId="4621" xr:uid="{00000000-0005-0000-0000-0000CA130000}"/>
    <cellStyle name="Input 2 3" xfId="4622" xr:uid="{00000000-0005-0000-0000-0000CB130000}"/>
    <cellStyle name="Input 2 3 10" xfId="4623" xr:uid="{00000000-0005-0000-0000-0000CC130000}"/>
    <cellStyle name="Input 2 3 11" xfId="4624" xr:uid="{00000000-0005-0000-0000-0000CD130000}"/>
    <cellStyle name="Input 2 3 12" xfId="4625" xr:uid="{00000000-0005-0000-0000-0000CE130000}"/>
    <cellStyle name="Input 2 3 13" xfId="4626" xr:uid="{00000000-0005-0000-0000-0000CF130000}"/>
    <cellStyle name="Input 2 3 14" xfId="4627" xr:uid="{00000000-0005-0000-0000-0000D0130000}"/>
    <cellStyle name="Input 2 3 15" xfId="4628" xr:uid="{00000000-0005-0000-0000-0000D1130000}"/>
    <cellStyle name="Input 2 3 16" xfId="4629" xr:uid="{00000000-0005-0000-0000-0000D2130000}"/>
    <cellStyle name="Input 2 3 17" xfId="4630" xr:uid="{00000000-0005-0000-0000-0000D3130000}"/>
    <cellStyle name="Input 2 3 18" xfId="4631" xr:uid="{00000000-0005-0000-0000-0000D4130000}"/>
    <cellStyle name="Input 2 3 19" xfId="4632" xr:uid="{00000000-0005-0000-0000-0000D5130000}"/>
    <cellStyle name="Input 2 3 2" xfId="4633" xr:uid="{00000000-0005-0000-0000-0000D6130000}"/>
    <cellStyle name="Input 2 3 2 2" xfId="4634" xr:uid="{00000000-0005-0000-0000-0000D7130000}"/>
    <cellStyle name="Input 2 3 2 2 2" xfId="50196" xr:uid="{00000000-0005-0000-0000-0000D8130000}"/>
    <cellStyle name="Input 2 3 2 3" xfId="4635" xr:uid="{00000000-0005-0000-0000-0000D9130000}"/>
    <cellStyle name="Input 2 3 2 3 2" xfId="51168" xr:uid="{00000000-0005-0000-0000-0000DA130000}"/>
    <cellStyle name="Input 2 3 2 4" xfId="49801" xr:uid="{00000000-0005-0000-0000-0000DB130000}"/>
    <cellStyle name="Input 2 3 20" xfId="4636" xr:uid="{00000000-0005-0000-0000-0000DC130000}"/>
    <cellStyle name="Input 2 3 21" xfId="4637" xr:uid="{00000000-0005-0000-0000-0000DD130000}"/>
    <cellStyle name="Input 2 3 22" xfId="4638" xr:uid="{00000000-0005-0000-0000-0000DE130000}"/>
    <cellStyle name="Input 2 3 23" xfId="4639" xr:uid="{00000000-0005-0000-0000-0000DF130000}"/>
    <cellStyle name="Input 2 3 24" xfId="4640" xr:uid="{00000000-0005-0000-0000-0000E0130000}"/>
    <cellStyle name="Input 2 3 25" xfId="4641" xr:uid="{00000000-0005-0000-0000-0000E1130000}"/>
    <cellStyle name="Input 2 3 26" xfId="4642" xr:uid="{00000000-0005-0000-0000-0000E2130000}"/>
    <cellStyle name="Input 2 3 27" xfId="4643" xr:uid="{00000000-0005-0000-0000-0000E3130000}"/>
    <cellStyle name="Input 2 3 28" xfId="4644" xr:uid="{00000000-0005-0000-0000-0000E4130000}"/>
    <cellStyle name="Input 2 3 29" xfId="4645" xr:uid="{00000000-0005-0000-0000-0000E5130000}"/>
    <cellStyle name="Input 2 3 3" xfId="4646" xr:uid="{00000000-0005-0000-0000-0000E6130000}"/>
    <cellStyle name="Input 2 3 3 2" xfId="4647" xr:uid="{00000000-0005-0000-0000-0000E7130000}"/>
    <cellStyle name="Input 2 3 3 3" xfId="4648" xr:uid="{00000000-0005-0000-0000-0000E8130000}"/>
    <cellStyle name="Input 2 3 3 4" xfId="50565" xr:uid="{00000000-0005-0000-0000-0000E9130000}"/>
    <cellStyle name="Input 2 3 30" xfId="4649" xr:uid="{00000000-0005-0000-0000-0000EA130000}"/>
    <cellStyle name="Input 2 3 31" xfId="4650" xr:uid="{00000000-0005-0000-0000-0000EB130000}"/>
    <cellStyle name="Input 2 3 32" xfId="4651" xr:uid="{00000000-0005-0000-0000-0000EC130000}"/>
    <cellStyle name="Input 2 3 33" xfId="49473" xr:uid="{00000000-0005-0000-0000-0000ED130000}"/>
    <cellStyle name="Input 2 3 4" xfId="4652" xr:uid="{00000000-0005-0000-0000-0000EE130000}"/>
    <cellStyle name="Input 2 3 4 2" xfId="51350" xr:uid="{00000000-0005-0000-0000-0000EF130000}"/>
    <cellStyle name="Input 2 3 5" xfId="4653" xr:uid="{00000000-0005-0000-0000-0000F0130000}"/>
    <cellStyle name="Input 2 3 6" xfId="4654" xr:uid="{00000000-0005-0000-0000-0000F1130000}"/>
    <cellStyle name="Input 2 3 7" xfId="4655" xr:uid="{00000000-0005-0000-0000-0000F2130000}"/>
    <cellStyle name="Input 2 3 8" xfId="4656" xr:uid="{00000000-0005-0000-0000-0000F3130000}"/>
    <cellStyle name="Input 2 3 9" xfId="4657" xr:uid="{00000000-0005-0000-0000-0000F4130000}"/>
    <cellStyle name="Input 2 30" xfId="4658" xr:uid="{00000000-0005-0000-0000-0000F5130000}"/>
    <cellStyle name="Input 2 31" xfId="4659" xr:uid="{00000000-0005-0000-0000-0000F6130000}"/>
    <cellStyle name="Input 2 32" xfId="4660" xr:uid="{00000000-0005-0000-0000-0000F7130000}"/>
    <cellStyle name="Input 2 33" xfId="4661" xr:uid="{00000000-0005-0000-0000-0000F8130000}"/>
    <cellStyle name="Input 2 34" xfId="4662" xr:uid="{00000000-0005-0000-0000-0000F9130000}"/>
    <cellStyle name="Input 2 35" xfId="4663" xr:uid="{00000000-0005-0000-0000-0000FA130000}"/>
    <cellStyle name="Input 2 36" xfId="4664" xr:uid="{00000000-0005-0000-0000-0000FB130000}"/>
    <cellStyle name="Input 2 37" xfId="48575" xr:uid="{00000000-0005-0000-0000-0000FC130000}"/>
    <cellStyle name="Input 2 4" xfId="4665" xr:uid="{00000000-0005-0000-0000-0000FD130000}"/>
    <cellStyle name="Input 2 4 10" xfId="4666" xr:uid="{00000000-0005-0000-0000-0000FE130000}"/>
    <cellStyle name="Input 2 4 11" xfId="4667" xr:uid="{00000000-0005-0000-0000-0000FF130000}"/>
    <cellStyle name="Input 2 4 12" xfId="4668" xr:uid="{00000000-0005-0000-0000-000000140000}"/>
    <cellStyle name="Input 2 4 13" xfId="4669" xr:uid="{00000000-0005-0000-0000-000001140000}"/>
    <cellStyle name="Input 2 4 14" xfId="4670" xr:uid="{00000000-0005-0000-0000-000002140000}"/>
    <cellStyle name="Input 2 4 15" xfId="4671" xr:uid="{00000000-0005-0000-0000-000003140000}"/>
    <cellStyle name="Input 2 4 16" xfId="4672" xr:uid="{00000000-0005-0000-0000-000004140000}"/>
    <cellStyle name="Input 2 4 17" xfId="4673" xr:uid="{00000000-0005-0000-0000-000005140000}"/>
    <cellStyle name="Input 2 4 18" xfId="4674" xr:uid="{00000000-0005-0000-0000-000006140000}"/>
    <cellStyle name="Input 2 4 19" xfId="4675" xr:uid="{00000000-0005-0000-0000-000007140000}"/>
    <cellStyle name="Input 2 4 2" xfId="4676" xr:uid="{00000000-0005-0000-0000-000008140000}"/>
    <cellStyle name="Input 2 4 2 2" xfId="4677" xr:uid="{00000000-0005-0000-0000-000009140000}"/>
    <cellStyle name="Input 2 4 2 2 2" xfId="50199" xr:uid="{00000000-0005-0000-0000-00000A140000}"/>
    <cellStyle name="Input 2 4 2 3" xfId="4678" xr:uid="{00000000-0005-0000-0000-00000B140000}"/>
    <cellStyle name="Input 2 4 2 3 2" xfId="51523" xr:uid="{00000000-0005-0000-0000-00000C140000}"/>
    <cellStyle name="Input 2 4 2 4" xfId="49798" xr:uid="{00000000-0005-0000-0000-00000D140000}"/>
    <cellStyle name="Input 2 4 20" xfId="4679" xr:uid="{00000000-0005-0000-0000-00000E140000}"/>
    <cellStyle name="Input 2 4 21" xfId="4680" xr:uid="{00000000-0005-0000-0000-00000F140000}"/>
    <cellStyle name="Input 2 4 22" xfId="4681" xr:uid="{00000000-0005-0000-0000-000010140000}"/>
    <cellStyle name="Input 2 4 23" xfId="4682" xr:uid="{00000000-0005-0000-0000-000011140000}"/>
    <cellStyle name="Input 2 4 24" xfId="4683" xr:uid="{00000000-0005-0000-0000-000012140000}"/>
    <cellStyle name="Input 2 4 25" xfId="4684" xr:uid="{00000000-0005-0000-0000-000013140000}"/>
    <cellStyle name="Input 2 4 26" xfId="4685" xr:uid="{00000000-0005-0000-0000-000014140000}"/>
    <cellStyle name="Input 2 4 27" xfId="4686" xr:uid="{00000000-0005-0000-0000-000015140000}"/>
    <cellStyle name="Input 2 4 28" xfId="4687" xr:uid="{00000000-0005-0000-0000-000016140000}"/>
    <cellStyle name="Input 2 4 29" xfId="4688" xr:uid="{00000000-0005-0000-0000-000017140000}"/>
    <cellStyle name="Input 2 4 3" xfId="4689" xr:uid="{00000000-0005-0000-0000-000018140000}"/>
    <cellStyle name="Input 2 4 3 2" xfId="4690" xr:uid="{00000000-0005-0000-0000-000019140000}"/>
    <cellStyle name="Input 2 4 3 3" xfId="4691" xr:uid="{00000000-0005-0000-0000-00001A140000}"/>
    <cellStyle name="Input 2 4 3 4" xfId="50568" xr:uid="{00000000-0005-0000-0000-00001B140000}"/>
    <cellStyle name="Input 2 4 30" xfId="4692" xr:uid="{00000000-0005-0000-0000-00001C140000}"/>
    <cellStyle name="Input 2 4 31" xfId="4693" xr:uid="{00000000-0005-0000-0000-00001D140000}"/>
    <cellStyle name="Input 2 4 32" xfId="4694" xr:uid="{00000000-0005-0000-0000-00001E140000}"/>
    <cellStyle name="Input 2 4 33" xfId="49470" xr:uid="{00000000-0005-0000-0000-00001F140000}"/>
    <cellStyle name="Input 2 4 4" xfId="4695" xr:uid="{00000000-0005-0000-0000-000020140000}"/>
    <cellStyle name="Input 2 4 4 2" xfId="51489" xr:uid="{00000000-0005-0000-0000-000021140000}"/>
    <cellStyle name="Input 2 4 5" xfId="4696" xr:uid="{00000000-0005-0000-0000-000022140000}"/>
    <cellStyle name="Input 2 4 6" xfId="4697" xr:uid="{00000000-0005-0000-0000-000023140000}"/>
    <cellStyle name="Input 2 4 7" xfId="4698" xr:uid="{00000000-0005-0000-0000-000024140000}"/>
    <cellStyle name="Input 2 4 8" xfId="4699" xr:uid="{00000000-0005-0000-0000-000025140000}"/>
    <cellStyle name="Input 2 4 9" xfId="4700" xr:uid="{00000000-0005-0000-0000-000026140000}"/>
    <cellStyle name="Input 2 5" xfId="4701" xr:uid="{00000000-0005-0000-0000-000027140000}"/>
    <cellStyle name="Input 2 5 10" xfId="4702" xr:uid="{00000000-0005-0000-0000-000028140000}"/>
    <cellStyle name="Input 2 5 11" xfId="4703" xr:uid="{00000000-0005-0000-0000-000029140000}"/>
    <cellStyle name="Input 2 5 12" xfId="4704" xr:uid="{00000000-0005-0000-0000-00002A140000}"/>
    <cellStyle name="Input 2 5 13" xfId="4705" xr:uid="{00000000-0005-0000-0000-00002B140000}"/>
    <cellStyle name="Input 2 5 14" xfId="4706" xr:uid="{00000000-0005-0000-0000-00002C140000}"/>
    <cellStyle name="Input 2 5 15" xfId="4707" xr:uid="{00000000-0005-0000-0000-00002D140000}"/>
    <cellStyle name="Input 2 5 16" xfId="4708" xr:uid="{00000000-0005-0000-0000-00002E140000}"/>
    <cellStyle name="Input 2 5 17" xfId="4709" xr:uid="{00000000-0005-0000-0000-00002F140000}"/>
    <cellStyle name="Input 2 5 18" xfId="4710" xr:uid="{00000000-0005-0000-0000-000030140000}"/>
    <cellStyle name="Input 2 5 19" xfId="4711" xr:uid="{00000000-0005-0000-0000-000031140000}"/>
    <cellStyle name="Input 2 5 2" xfId="4712" xr:uid="{00000000-0005-0000-0000-000032140000}"/>
    <cellStyle name="Input 2 5 2 2" xfId="4713" xr:uid="{00000000-0005-0000-0000-000033140000}"/>
    <cellStyle name="Input 2 5 2 3" xfId="4714" xr:uid="{00000000-0005-0000-0000-000034140000}"/>
    <cellStyle name="Input 2 5 2 4" xfId="50861" xr:uid="{00000000-0005-0000-0000-000035140000}"/>
    <cellStyle name="Input 2 5 20" xfId="4715" xr:uid="{00000000-0005-0000-0000-000036140000}"/>
    <cellStyle name="Input 2 5 21" xfId="4716" xr:uid="{00000000-0005-0000-0000-000037140000}"/>
    <cellStyle name="Input 2 5 22" xfId="4717" xr:uid="{00000000-0005-0000-0000-000038140000}"/>
    <cellStyle name="Input 2 5 23" xfId="4718" xr:uid="{00000000-0005-0000-0000-000039140000}"/>
    <cellStyle name="Input 2 5 24" xfId="4719" xr:uid="{00000000-0005-0000-0000-00003A140000}"/>
    <cellStyle name="Input 2 5 25" xfId="4720" xr:uid="{00000000-0005-0000-0000-00003B140000}"/>
    <cellStyle name="Input 2 5 26" xfId="4721" xr:uid="{00000000-0005-0000-0000-00003C140000}"/>
    <cellStyle name="Input 2 5 27" xfId="4722" xr:uid="{00000000-0005-0000-0000-00003D140000}"/>
    <cellStyle name="Input 2 5 28" xfId="4723" xr:uid="{00000000-0005-0000-0000-00003E140000}"/>
    <cellStyle name="Input 2 5 29" xfId="4724" xr:uid="{00000000-0005-0000-0000-00003F140000}"/>
    <cellStyle name="Input 2 5 3" xfId="4725" xr:uid="{00000000-0005-0000-0000-000040140000}"/>
    <cellStyle name="Input 2 5 3 2" xfId="4726" xr:uid="{00000000-0005-0000-0000-000041140000}"/>
    <cellStyle name="Input 2 5 3 3" xfId="4727" xr:uid="{00000000-0005-0000-0000-000042140000}"/>
    <cellStyle name="Input 2 5 3 4" xfId="50968" xr:uid="{00000000-0005-0000-0000-000043140000}"/>
    <cellStyle name="Input 2 5 30" xfId="4728" xr:uid="{00000000-0005-0000-0000-000044140000}"/>
    <cellStyle name="Input 2 5 31" xfId="4729" xr:uid="{00000000-0005-0000-0000-000045140000}"/>
    <cellStyle name="Input 2 5 32" xfId="4730" xr:uid="{00000000-0005-0000-0000-000046140000}"/>
    <cellStyle name="Input 2 5 33" xfId="49631" xr:uid="{00000000-0005-0000-0000-000047140000}"/>
    <cellStyle name="Input 2 5 4" xfId="4731" xr:uid="{00000000-0005-0000-0000-000048140000}"/>
    <cellStyle name="Input 2 5 5" xfId="4732" xr:uid="{00000000-0005-0000-0000-000049140000}"/>
    <cellStyle name="Input 2 5 6" xfId="4733" xr:uid="{00000000-0005-0000-0000-00004A140000}"/>
    <cellStyle name="Input 2 5 7" xfId="4734" xr:uid="{00000000-0005-0000-0000-00004B140000}"/>
    <cellStyle name="Input 2 5 8" xfId="4735" xr:uid="{00000000-0005-0000-0000-00004C140000}"/>
    <cellStyle name="Input 2 5 9" xfId="4736" xr:uid="{00000000-0005-0000-0000-00004D140000}"/>
    <cellStyle name="Input 2 6" xfId="4737" xr:uid="{00000000-0005-0000-0000-00004E140000}"/>
    <cellStyle name="Input 2 6 2" xfId="4738" xr:uid="{00000000-0005-0000-0000-00004F140000}"/>
    <cellStyle name="Input 2 6 2 2" xfId="4739" xr:uid="{00000000-0005-0000-0000-000050140000}"/>
    <cellStyle name="Input 2 6 2 2 2" xfId="4740" xr:uid="{00000000-0005-0000-0000-000051140000}"/>
    <cellStyle name="Input 2 6 2 2 2 2" xfId="4741" xr:uid="{00000000-0005-0000-0000-000052140000}"/>
    <cellStyle name="Input 2 6 2 2 2 3" xfId="4742" xr:uid="{00000000-0005-0000-0000-000053140000}"/>
    <cellStyle name="Input 2 6 2 2 3" xfId="4743" xr:uid="{00000000-0005-0000-0000-000054140000}"/>
    <cellStyle name="Input 2 6 2 3" xfId="4744" xr:uid="{00000000-0005-0000-0000-000055140000}"/>
    <cellStyle name="Input 2 6 2 3 2" xfId="4745" xr:uid="{00000000-0005-0000-0000-000056140000}"/>
    <cellStyle name="Input 2 6 2 4" xfId="4746" xr:uid="{00000000-0005-0000-0000-000057140000}"/>
    <cellStyle name="Input 2 6 2 4 2" xfId="4747" xr:uid="{00000000-0005-0000-0000-000058140000}"/>
    <cellStyle name="Input 2 6 2 5" xfId="4748" xr:uid="{00000000-0005-0000-0000-000059140000}"/>
    <cellStyle name="Input 2 6 2 6" xfId="51086" xr:uid="{00000000-0005-0000-0000-00005A140000}"/>
    <cellStyle name="Input 2 6 3" xfId="4749" xr:uid="{00000000-0005-0000-0000-00005B140000}"/>
    <cellStyle name="Input 2 6 3 2" xfId="4750" xr:uid="{00000000-0005-0000-0000-00005C140000}"/>
    <cellStyle name="Input 2 6 3 2 2" xfId="4751" xr:uid="{00000000-0005-0000-0000-00005D140000}"/>
    <cellStyle name="Input 2 6 3 2 2 2" xfId="4752" xr:uid="{00000000-0005-0000-0000-00005E140000}"/>
    <cellStyle name="Input 2 6 3 2 3" xfId="4753" xr:uid="{00000000-0005-0000-0000-00005F140000}"/>
    <cellStyle name="Input 2 6 3 3" xfId="4754" xr:uid="{00000000-0005-0000-0000-000060140000}"/>
    <cellStyle name="Input 2 6 3 4" xfId="51130" xr:uid="{00000000-0005-0000-0000-000061140000}"/>
    <cellStyle name="Input 2 6 4" xfId="4755" xr:uid="{00000000-0005-0000-0000-000062140000}"/>
    <cellStyle name="Input 2 6 4 2" xfId="4756" xr:uid="{00000000-0005-0000-0000-000063140000}"/>
    <cellStyle name="Input 2 6 5" xfId="4757" xr:uid="{00000000-0005-0000-0000-000064140000}"/>
    <cellStyle name="Input 2 6 5 2" xfId="4758" xr:uid="{00000000-0005-0000-0000-000065140000}"/>
    <cellStyle name="Input 2 6 6" xfId="4759" xr:uid="{00000000-0005-0000-0000-000066140000}"/>
    <cellStyle name="Input 2 6 6 2" xfId="4760" xr:uid="{00000000-0005-0000-0000-000067140000}"/>
    <cellStyle name="Input 2 6 6 2 2" xfId="4761" xr:uid="{00000000-0005-0000-0000-000068140000}"/>
    <cellStyle name="Input 2 6 6 3" xfId="4762" xr:uid="{00000000-0005-0000-0000-000069140000}"/>
    <cellStyle name="Input 2 6 7" xfId="4763" xr:uid="{00000000-0005-0000-0000-00006A140000}"/>
    <cellStyle name="Input 2 6 8" xfId="50042" xr:uid="{00000000-0005-0000-0000-00006B140000}"/>
    <cellStyle name="Input 2 7" xfId="4764" xr:uid="{00000000-0005-0000-0000-00006C140000}"/>
    <cellStyle name="Input 2 7 2" xfId="4765" xr:uid="{00000000-0005-0000-0000-00006D140000}"/>
    <cellStyle name="Input 2 7 2 2" xfId="4766" xr:uid="{00000000-0005-0000-0000-00006E140000}"/>
    <cellStyle name="Input 2 7 2 2 2" xfId="4767" xr:uid="{00000000-0005-0000-0000-00006F140000}"/>
    <cellStyle name="Input 2 7 2 2 3" xfId="4768" xr:uid="{00000000-0005-0000-0000-000070140000}"/>
    <cellStyle name="Input 2 7 2 3" xfId="4769" xr:uid="{00000000-0005-0000-0000-000071140000}"/>
    <cellStyle name="Input 2 7 3" xfId="4770" xr:uid="{00000000-0005-0000-0000-000072140000}"/>
    <cellStyle name="Input 2 7 4" xfId="50918" xr:uid="{00000000-0005-0000-0000-000073140000}"/>
    <cellStyle name="Input 2 8" xfId="4771" xr:uid="{00000000-0005-0000-0000-000074140000}"/>
    <cellStyle name="Input 2 8 2" xfId="4772" xr:uid="{00000000-0005-0000-0000-000075140000}"/>
    <cellStyle name="Input 2 8 2 2" xfId="4773" xr:uid="{00000000-0005-0000-0000-000076140000}"/>
    <cellStyle name="Input 2 8 2 2 2" xfId="4774" xr:uid="{00000000-0005-0000-0000-000077140000}"/>
    <cellStyle name="Input 2 8 2 2 3" xfId="4775" xr:uid="{00000000-0005-0000-0000-000078140000}"/>
    <cellStyle name="Input 2 8 2 3" xfId="4776" xr:uid="{00000000-0005-0000-0000-000079140000}"/>
    <cellStyle name="Input 2 8 3" xfId="4777" xr:uid="{00000000-0005-0000-0000-00007A140000}"/>
    <cellStyle name="Input 2 8 4" xfId="50773" xr:uid="{00000000-0005-0000-0000-00007B140000}"/>
    <cellStyle name="Input 2 9" xfId="4778" xr:uid="{00000000-0005-0000-0000-00007C140000}"/>
    <cellStyle name="Input 2 9 2" xfId="4779" xr:uid="{00000000-0005-0000-0000-00007D140000}"/>
    <cellStyle name="Input 2 9 3" xfId="51675" xr:uid="{00000000-0005-0000-0000-00007E140000}"/>
    <cellStyle name="Input 3" xfId="4780" xr:uid="{00000000-0005-0000-0000-00007F140000}"/>
    <cellStyle name="Input 3 10" xfId="48576" xr:uid="{00000000-0005-0000-0000-000080140000}"/>
    <cellStyle name="Input 3 2" xfId="4781" xr:uid="{00000000-0005-0000-0000-000081140000}"/>
    <cellStyle name="Input 3 2 2" xfId="4782" xr:uid="{00000000-0005-0000-0000-000082140000}"/>
    <cellStyle name="Input 3 2 2 2" xfId="50200" xr:uid="{00000000-0005-0000-0000-000083140000}"/>
    <cellStyle name="Input 3 2 2 3" xfId="51265" xr:uid="{00000000-0005-0000-0000-000084140000}"/>
    <cellStyle name="Input 3 2 2 4" xfId="49797" xr:uid="{00000000-0005-0000-0000-000085140000}"/>
    <cellStyle name="Input 3 2 3" xfId="50569" xr:uid="{00000000-0005-0000-0000-000086140000}"/>
    <cellStyle name="Input 3 2 4" xfId="51232" xr:uid="{00000000-0005-0000-0000-000087140000}"/>
    <cellStyle name="Input 3 2 5" xfId="49469" xr:uid="{00000000-0005-0000-0000-000088140000}"/>
    <cellStyle name="Input 3 3" xfId="4783" xr:uid="{00000000-0005-0000-0000-000089140000}"/>
    <cellStyle name="Input 3 3 2" xfId="4784" xr:uid="{00000000-0005-0000-0000-00008A140000}"/>
    <cellStyle name="Input 3 3 2 2" xfId="50197" xr:uid="{00000000-0005-0000-0000-00008B140000}"/>
    <cellStyle name="Input 3 3 2 3" xfId="51521" xr:uid="{00000000-0005-0000-0000-00008C140000}"/>
    <cellStyle name="Input 3 3 2 4" xfId="49800" xr:uid="{00000000-0005-0000-0000-00008D140000}"/>
    <cellStyle name="Input 3 3 3" xfId="50566" xr:uid="{00000000-0005-0000-0000-00008E140000}"/>
    <cellStyle name="Input 3 3 4" xfId="51456" xr:uid="{00000000-0005-0000-0000-00008F140000}"/>
    <cellStyle name="Input 3 3 5" xfId="49472" xr:uid="{00000000-0005-0000-0000-000090140000}"/>
    <cellStyle name="Input 3 4" xfId="4785" xr:uid="{00000000-0005-0000-0000-000091140000}"/>
    <cellStyle name="Input 3 4 2" xfId="49799" xr:uid="{00000000-0005-0000-0000-000092140000}"/>
    <cellStyle name="Input 3 4 2 2" xfId="50198" xr:uid="{00000000-0005-0000-0000-000093140000}"/>
    <cellStyle name="Input 3 4 2 3" xfId="51263" xr:uid="{00000000-0005-0000-0000-000094140000}"/>
    <cellStyle name="Input 3 4 3" xfId="50567" xr:uid="{00000000-0005-0000-0000-000095140000}"/>
    <cellStyle name="Input 3 4 4" xfId="51198" xr:uid="{00000000-0005-0000-0000-000096140000}"/>
    <cellStyle name="Input 3 4 5" xfId="49471" xr:uid="{00000000-0005-0000-0000-000097140000}"/>
    <cellStyle name="Input 3 5" xfId="49632" xr:uid="{00000000-0005-0000-0000-000098140000}"/>
    <cellStyle name="Input 3 5 2" xfId="50924" xr:uid="{00000000-0005-0000-0000-000099140000}"/>
    <cellStyle name="Input 3 5 3" xfId="51176" xr:uid="{00000000-0005-0000-0000-00009A140000}"/>
    <cellStyle name="Input 3 6" xfId="50041" xr:uid="{00000000-0005-0000-0000-00009B140000}"/>
    <cellStyle name="Input 3 6 2" xfId="51085" xr:uid="{00000000-0005-0000-0000-00009C140000}"/>
    <cellStyle name="Input 3 6 3" xfId="51417" xr:uid="{00000000-0005-0000-0000-00009D140000}"/>
    <cellStyle name="Input 3 7" xfId="50851" xr:uid="{00000000-0005-0000-0000-00009E140000}"/>
    <cellStyle name="Input 3 8" xfId="50770" xr:uid="{00000000-0005-0000-0000-00009F140000}"/>
    <cellStyle name="Input 3 9" xfId="51679" xr:uid="{00000000-0005-0000-0000-0000A0140000}"/>
    <cellStyle name="Input 4" xfId="4786" xr:uid="{00000000-0005-0000-0000-0000A1140000}"/>
    <cellStyle name="Input 4 2" xfId="4787" xr:uid="{00000000-0005-0000-0000-0000A2140000}"/>
    <cellStyle name="Input 5" xfId="4788" xr:uid="{00000000-0005-0000-0000-0000A3140000}"/>
    <cellStyle name="Input 5 2" xfId="4789" xr:uid="{00000000-0005-0000-0000-0000A4140000}"/>
    <cellStyle name="Input 6" xfId="4790" xr:uid="{00000000-0005-0000-0000-0000A5140000}"/>
    <cellStyle name="Input 6 2" xfId="4791" xr:uid="{00000000-0005-0000-0000-0000A6140000}"/>
    <cellStyle name="Input 7" xfId="4792" xr:uid="{00000000-0005-0000-0000-0000A7140000}"/>
    <cellStyle name="Input 7 2" xfId="4793" xr:uid="{00000000-0005-0000-0000-0000A8140000}"/>
    <cellStyle name="InputBlueFont" xfId="4794" xr:uid="{00000000-0005-0000-0000-0000A9140000}"/>
    <cellStyle name="InputData" xfId="4795" xr:uid="{00000000-0005-0000-0000-0000AA140000}"/>
    <cellStyle name="InputData 2" xfId="48577" xr:uid="{00000000-0005-0000-0000-0000AB140000}"/>
    <cellStyle name="InputNegative" xfId="4796" xr:uid="{00000000-0005-0000-0000-0000AC140000}"/>
    <cellStyle name="Integer" xfId="4797" xr:uid="{00000000-0005-0000-0000-0000AD140000}"/>
    <cellStyle name="Jun" xfId="4798" xr:uid="{00000000-0005-0000-0000-0000AE140000}"/>
    <cellStyle name="KPMG Heading 1" xfId="4799" xr:uid="{00000000-0005-0000-0000-0000AF140000}"/>
    <cellStyle name="KPMG Heading 2" xfId="4800" xr:uid="{00000000-0005-0000-0000-0000B0140000}"/>
    <cellStyle name="KPMG Heading 3" xfId="4801" xr:uid="{00000000-0005-0000-0000-0000B1140000}"/>
    <cellStyle name="KPMG Heading 4" xfId="4802" xr:uid="{00000000-0005-0000-0000-0000B2140000}"/>
    <cellStyle name="KPMG Normal" xfId="4803" xr:uid="{00000000-0005-0000-0000-0000B3140000}"/>
    <cellStyle name="KPMG Normal Text" xfId="4804" xr:uid="{00000000-0005-0000-0000-0000B4140000}"/>
    <cellStyle name="KPMG Normal_AGP Finance Board Rpt Mar 2006" xfId="4805" xr:uid="{00000000-0005-0000-0000-0000B5140000}"/>
    <cellStyle name="LABEL Normal" xfId="4806" xr:uid="{00000000-0005-0000-0000-0000B6140000}"/>
    <cellStyle name="LABEL Note" xfId="4807" xr:uid="{00000000-0005-0000-0000-0000B7140000}"/>
    <cellStyle name="LABEL Units" xfId="4808" xr:uid="{00000000-0005-0000-0000-0000B8140000}"/>
    <cellStyle name="lala" xfId="4809" xr:uid="{00000000-0005-0000-0000-0000B9140000}"/>
    <cellStyle name="left" xfId="4810" xr:uid="{00000000-0005-0000-0000-0000BA140000}"/>
    <cellStyle name="Level 1" xfId="96" xr:uid="{00000000-0005-0000-0000-0000BB140000}"/>
    <cellStyle name="Level 2" xfId="4811" xr:uid="{00000000-0005-0000-0000-0000BC140000}"/>
    <cellStyle name="Level 3" xfId="4812" xr:uid="{00000000-0005-0000-0000-0000BD140000}"/>
    <cellStyle name="Level 4" xfId="48238" xr:uid="{00000000-0005-0000-0000-0000BE140000}"/>
    <cellStyle name="Lines" xfId="4813" xr:uid="{00000000-0005-0000-0000-0000BF140000}"/>
    <cellStyle name="Link" xfId="4814" xr:uid="{00000000-0005-0000-0000-0000C0140000}"/>
    <cellStyle name="Linked Cell 2" xfId="4815" xr:uid="{00000000-0005-0000-0000-0000C1140000}"/>
    <cellStyle name="Linked Cell 2 2" xfId="4816" xr:uid="{00000000-0005-0000-0000-0000C2140000}"/>
    <cellStyle name="Linked Cell 2 2 2" xfId="4817" xr:uid="{00000000-0005-0000-0000-0000C3140000}"/>
    <cellStyle name="Linked Cell 2 2 2 2" xfId="4818" xr:uid="{00000000-0005-0000-0000-0000C4140000}"/>
    <cellStyle name="Linked Cell 2 2 2 2 2" xfId="4819" xr:uid="{00000000-0005-0000-0000-0000C5140000}"/>
    <cellStyle name="Linked Cell 2 2 2 3" xfId="4820" xr:uid="{00000000-0005-0000-0000-0000C6140000}"/>
    <cellStyle name="Linked Cell 2 2 2 4" xfId="4821" xr:uid="{00000000-0005-0000-0000-0000C7140000}"/>
    <cellStyle name="Linked Cell 2 2 3" xfId="4822" xr:uid="{00000000-0005-0000-0000-0000C8140000}"/>
    <cellStyle name="Linked Cell 2 2 3 2" xfId="4823" xr:uid="{00000000-0005-0000-0000-0000C9140000}"/>
    <cellStyle name="Linked Cell 2 2 3 2 2" xfId="4824" xr:uid="{00000000-0005-0000-0000-0000CA140000}"/>
    <cellStyle name="Linked Cell 2 2 4" xfId="4825" xr:uid="{00000000-0005-0000-0000-0000CB140000}"/>
    <cellStyle name="Linked Cell 2 2 5" xfId="4826" xr:uid="{00000000-0005-0000-0000-0000CC140000}"/>
    <cellStyle name="Linked Cell 2 2 6" xfId="4827" xr:uid="{00000000-0005-0000-0000-0000CD140000}"/>
    <cellStyle name="Linked Cell 2 2 6 2" xfId="4828" xr:uid="{00000000-0005-0000-0000-0000CE140000}"/>
    <cellStyle name="Linked Cell 2 3" xfId="4829" xr:uid="{00000000-0005-0000-0000-0000CF140000}"/>
    <cellStyle name="Linked Cell 2 4" xfId="4830" xr:uid="{00000000-0005-0000-0000-0000D0140000}"/>
    <cellStyle name="Linked Cell 2 4 2" xfId="4831" xr:uid="{00000000-0005-0000-0000-0000D1140000}"/>
    <cellStyle name="Linked Cell 2 4 2 2" xfId="4832" xr:uid="{00000000-0005-0000-0000-0000D2140000}"/>
    <cellStyle name="Linked Cell 2 5" xfId="4833" xr:uid="{00000000-0005-0000-0000-0000D3140000}"/>
    <cellStyle name="Linked Cell 2 5 2" xfId="4834" xr:uid="{00000000-0005-0000-0000-0000D4140000}"/>
    <cellStyle name="Linked Cell 2 5 2 2" xfId="4835" xr:uid="{00000000-0005-0000-0000-0000D5140000}"/>
    <cellStyle name="Linked Cell 2 6" xfId="4836" xr:uid="{00000000-0005-0000-0000-0000D6140000}"/>
    <cellStyle name="Linked Cell 2 7" xfId="4837" xr:uid="{00000000-0005-0000-0000-0000D7140000}"/>
    <cellStyle name="Linked Cell 2 8" xfId="48578" xr:uid="{00000000-0005-0000-0000-0000D8140000}"/>
    <cellStyle name="Linked Cell 3" xfId="4838" xr:uid="{00000000-0005-0000-0000-0000D9140000}"/>
    <cellStyle name="Linked Cell 3 2" xfId="4839" xr:uid="{00000000-0005-0000-0000-0000DA140000}"/>
    <cellStyle name="Linked Cell 3 3" xfId="4840" xr:uid="{00000000-0005-0000-0000-0000DB140000}"/>
    <cellStyle name="Linked Cell 3 4" xfId="48579" xr:uid="{00000000-0005-0000-0000-0000DC140000}"/>
    <cellStyle name="Linked Cell 4" xfId="4841" xr:uid="{00000000-0005-0000-0000-0000DD140000}"/>
    <cellStyle name="Linked Cell 5" xfId="4842" xr:uid="{00000000-0005-0000-0000-0000DE140000}"/>
    <cellStyle name="Linked Cell 6" xfId="4843" xr:uid="{00000000-0005-0000-0000-0000DF140000}"/>
    <cellStyle name="Linked Cell 7" xfId="4844" xr:uid="{00000000-0005-0000-0000-0000E0140000}"/>
    <cellStyle name="LTM Cell Column Heading" xfId="4845" xr:uid="{00000000-0005-0000-0000-0000E1140000}"/>
    <cellStyle name="m" xfId="4846" xr:uid="{00000000-0005-0000-0000-0000E2140000}"/>
    <cellStyle name="m$" xfId="4847" xr:uid="{00000000-0005-0000-0000-0000E3140000}"/>
    <cellStyle name="m_BRR" xfId="4848" xr:uid="{00000000-0005-0000-0000-0000E4140000}"/>
    <cellStyle name="m_Bsnx.xls Chart 1" xfId="4849" xr:uid="{00000000-0005-0000-0000-0000E5140000}"/>
    <cellStyle name="m_Bsnx.xls Chart 2" xfId="4850" xr:uid="{00000000-0005-0000-0000-0000E6140000}"/>
    <cellStyle name="m_Bsnx.xls Chart 3" xfId="4851" xr:uid="{00000000-0005-0000-0000-0000E7140000}"/>
    <cellStyle name="m_COG.XLS Chart 1" xfId="4852" xr:uid="{00000000-0005-0000-0000-0000E8140000}"/>
    <cellStyle name="m_COG.XLS Chart 2" xfId="4853" xr:uid="{00000000-0005-0000-0000-0000E9140000}"/>
    <cellStyle name="m_COG.XLS Chart 3" xfId="4854" xr:uid="{00000000-0005-0000-0000-0000EA140000}"/>
    <cellStyle name="m_LD.xls Chart 1" xfId="4855" xr:uid="{00000000-0005-0000-0000-0000EB140000}"/>
    <cellStyle name="m_LD.xls Chart 2" xfId="4856" xr:uid="{00000000-0005-0000-0000-0000EC140000}"/>
    <cellStyle name="m_LD.xls Chart 3" xfId="4857" xr:uid="{00000000-0005-0000-0000-0000ED140000}"/>
    <cellStyle name="m_Marathon SOP Backup_v10" xfId="4858" xr:uid="{00000000-0005-0000-0000-0000EE140000}"/>
    <cellStyle name="m_MARY.xls Chart 1" xfId="4859" xr:uid="{00000000-0005-0000-0000-0000EF140000}"/>
    <cellStyle name="m_MARY.xls Chart 2" xfId="4860" xr:uid="{00000000-0005-0000-0000-0000F0140000}"/>
    <cellStyle name="m_MARY.xls Chart 3" xfId="4861" xr:uid="{00000000-0005-0000-0000-0000F1140000}"/>
    <cellStyle name="m_nev.xls Chart 1" xfId="4862" xr:uid="{00000000-0005-0000-0000-0000F2140000}"/>
    <cellStyle name="m_nev.xls Chart 2" xfId="4863" xr:uid="{00000000-0005-0000-0000-0000F3140000}"/>
    <cellStyle name="m_nev.xls Chart 3" xfId="4864" xr:uid="{00000000-0005-0000-0000-0000F4140000}"/>
    <cellStyle name="m_OEI.xls Chart 1" xfId="4865" xr:uid="{00000000-0005-0000-0000-0000F5140000}"/>
    <cellStyle name="m_OEI.xls Chart 2" xfId="4866" xr:uid="{00000000-0005-0000-0000-0000F6140000}"/>
    <cellStyle name="m_OEI.xls Chart 3" xfId="4867" xr:uid="{00000000-0005-0000-0000-0000F7140000}"/>
    <cellStyle name="m_SPNX.xls Chart 1" xfId="4868" xr:uid="{00000000-0005-0000-0000-0000F8140000}"/>
    <cellStyle name="m_SPNX.xls Chart 2" xfId="4869" xr:uid="{00000000-0005-0000-0000-0000F9140000}"/>
    <cellStyle name="m_SPNX.xls Chart 3" xfId="4870" xr:uid="{00000000-0005-0000-0000-0000FA140000}"/>
    <cellStyle name="MACRO" xfId="4871" xr:uid="{00000000-0005-0000-0000-0000FB140000}"/>
    <cellStyle name="Main Heading" xfId="4872" xr:uid="{00000000-0005-0000-0000-0000FC140000}"/>
    <cellStyle name="Main Title" xfId="4873" xr:uid="{00000000-0005-0000-0000-0000FD140000}"/>
    <cellStyle name="MAND_x000a_CHECK.COMMAND_x000e_RENAME.COMMAND_x0008_SHOW.BAR_x000b_DELETE.MENU_x000e_DELETE.COMMAND_x000e_GET.CHA" xfId="4874" xr:uid="{00000000-0005-0000-0000-0000FE140000}"/>
    <cellStyle name="Millares_caja3103" xfId="4875" xr:uid="{00000000-0005-0000-0000-0000FF140000}"/>
    <cellStyle name="Milliers [0]_Basis" xfId="4876" xr:uid="{00000000-0005-0000-0000-000000150000}"/>
    <cellStyle name="Milliers_Basis" xfId="4877" xr:uid="{00000000-0005-0000-0000-000001150000}"/>
    <cellStyle name="million" xfId="4878" xr:uid="{00000000-0005-0000-0000-000002150000}"/>
    <cellStyle name="mm" xfId="4879" xr:uid="{00000000-0005-0000-0000-000003150000}"/>
    <cellStyle name="Model" xfId="4880" xr:uid="{00000000-0005-0000-0000-000004150000}"/>
    <cellStyle name="Moeda [0]_K16010001" xfId="4881" xr:uid="{00000000-0005-0000-0000-000005150000}"/>
    <cellStyle name="Moeda_K16010001" xfId="4882" xr:uid="{00000000-0005-0000-0000-000006150000}"/>
    <cellStyle name="Monétaire [0]_Basis" xfId="4883" xr:uid="{00000000-0005-0000-0000-000007150000}"/>
    <cellStyle name="Monétaire_Basis" xfId="4884" xr:uid="{00000000-0005-0000-0000-000008150000}"/>
    <cellStyle name="MonthYears" xfId="4885" xr:uid="{00000000-0005-0000-0000-000009150000}"/>
    <cellStyle name="mult" xfId="4886" xr:uid="{00000000-0005-0000-0000-00000A150000}"/>
    <cellStyle name="Multiple" xfId="4887" xr:uid="{00000000-0005-0000-0000-00000B150000}"/>
    <cellStyle name="Multiple Cell Column Heading" xfId="4888" xr:uid="{00000000-0005-0000-0000-00000C150000}"/>
    <cellStyle name="MultipleBelow" xfId="4889" xr:uid="{00000000-0005-0000-0000-00000D150000}"/>
    <cellStyle name="Named range label" xfId="4890" xr:uid="{00000000-0005-0000-0000-00000E150000}"/>
    <cellStyle name="Neutral 2" xfId="4891" xr:uid="{00000000-0005-0000-0000-00000F150000}"/>
    <cellStyle name="Neutral 2 2" xfId="4892" xr:uid="{00000000-0005-0000-0000-000010150000}"/>
    <cellStyle name="Neutral 2 2 2" xfId="4893" xr:uid="{00000000-0005-0000-0000-000011150000}"/>
    <cellStyle name="Neutral 2 2 2 2" xfId="4894" xr:uid="{00000000-0005-0000-0000-000012150000}"/>
    <cellStyle name="Neutral 2 2 2 2 2" xfId="4895" xr:uid="{00000000-0005-0000-0000-000013150000}"/>
    <cellStyle name="Neutral 2 2 2 3" xfId="4896" xr:uid="{00000000-0005-0000-0000-000014150000}"/>
    <cellStyle name="Neutral 2 2 2 4" xfId="4897" xr:uid="{00000000-0005-0000-0000-000015150000}"/>
    <cellStyle name="Neutral 2 2 3" xfId="4898" xr:uid="{00000000-0005-0000-0000-000016150000}"/>
    <cellStyle name="Neutral 2 2 3 2" xfId="4899" xr:uid="{00000000-0005-0000-0000-000017150000}"/>
    <cellStyle name="Neutral 2 2 3 2 2" xfId="4900" xr:uid="{00000000-0005-0000-0000-000018150000}"/>
    <cellStyle name="Neutral 2 2 4" xfId="4901" xr:uid="{00000000-0005-0000-0000-000019150000}"/>
    <cellStyle name="Neutral 2 2 5" xfId="4902" xr:uid="{00000000-0005-0000-0000-00001A150000}"/>
    <cellStyle name="Neutral 2 2 6" xfId="4903" xr:uid="{00000000-0005-0000-0000-00001B150000}"/>
    <cellStyle name="Neutral 2 2 6 2" xfId="4904" xr:uid="{00000000-0005-0000-0000-00001C150000}"/>
    <cellStyle name="Neutral 2 3" xfId="4905" xr:uid="{00000000-0005-0000-0000-00001D150000}"/>
    <cellStyle name="Neutral 2 4" xfId="4906" xr:uid="{00000000-0005-0000-0000-00001E150000}"/>
    <cellStyle name="Neutral 2 4 2" xfId="4907" xr:uid="{00000000-0005-0000-0000-00001F150000}"/>
    <cellStyle name="Neutral 2 4 2 2" xfId="4908" xr:uid="{00000000-0005-0000-0000-000020150000}"/>
    <cellStyle name="Neutral 2 5" xfId="4909" xr:uid="{00000000-0005-0000-0000-000021150000}"/>
    <cellStyle name="Neutral 2 5 2" xfId="4910" xr:uid="{00000000-0005-0000-0000-000022150000}"/>
    <cellStyle name="Neutral 2 5 2 2" xfId="4911" xr:uid="{00000000-0005-0000-0000-000023150000}"/>
    <cellStyle name="Neutral 2 6" xfId="4912" xr:uid="{00000000-0005-0000-0000-000024150000}"/>
    <cellStyle name="Neutral 2 7" xfId="4913" xr:uid="{00000000-0005-0000-0000-000025150000}"/>
    <cellStyle name="Neutral 2 8" xfId="48580" xr:uid="{00000000-0005-0000-0000-000026150000}"/>
    <cellStyle name="Neutral 3" xfId="4914" xr:uid="{00000000-0005-0000-0000-000027150000}"/>
    <cellStyle name="Neutral 3 2" xfId="4915" xr:uid="{00000000-0005-0000-0000-000028150000}"/>
    <cellStyle name="Neutral 3 3" xfId="4916" xr:uid="{00000000-0005-0000-0000-000029150000}"/>
    <cellStyle name="Neutral 3 4" xfId="48581" xr:uid="{00000000-0005-0000-0000-00002A150000}"/>
    <cellStyle name="Neutral 4" xfId="4917" xr:uid="{00000000-0005-0000-0000-00002B150000}"/>
    <cellStyle name="Neutral 5" xfId="4918" xr:uid="{00000000-0005-0000-0000-00002C150000}"/>
    <cellStyle name="Neutral 6" xfId="4919" xr:uid="{00000000-0005-0000-0000-00002D150000}"/>
    <cellStyle name="Neutral 7" xfId="4920" xr:uid="{00000000-0005-0000-0000-00002E150000}"/>
    <cellStyle name="no dec" xfId="4921" xr:uid="{00000000-0005-0000-0000-00002F150000}"/>
    <cellStyle name="Normal" xfId="0" builtinId="0"/>
    <cellStyle name="Normal - Style1" xfId="4922" xr:uid="{00000000-0005-0000-0000-000031150000}"/>
    <cellStyle name="Normal - Style1 2" xfId="88" xr:uid="{00000000-0005-0000-0000-000032150000}"/>
    <cellStyle name="Normal (0)" xfId="4923" xr:uid="{00000000-0005-0000-0000-000033150000}"/>
    <cellStyle name="Normal (0) U" xfId="4924" xr:uid="{00000000-0005-0000-0000-000034150000}"/>
    <cellStyle name="Normal (0) UD" xfId="4925" xr:uid="{00000000-0005-0000-0000-000035150000}"/>
    <cellStyle name="Normal (0)_Draft RIIO plan presentation template - Customer Opsx Centre V7" xfId="4926" xr:uid="{00000000-0005-0000-0000-000036150000}"/>
    <cellStyle name="Normal (1)" xfId="4927" xr:uid="{00000000-0005-0000-0000-000037150000}"/>
    <cellStyle name="Normal (2)" xfId="4928" xr:uid="{00000000-0005-0000-0000-000038150000}"/>
    <cellStyle name="Normal (3)" xfId="4929" xr:uid="{00000000-0005-0000-0000-000039150000}"/>
    <cellStyle name="Normal [0]" xfId="4930" xr:uid="{00000000-0005-0000-0000-00003A150000}"/>
    <cellStyle name="Normal [2]" xfId="4931" xr:uid="{00000000-0005-0000-0000-00003B150000}"/>
    <cellStyle name="Normal 10" xfId="4932" xr:uid="{00000000-0005-0000-0000-00003C150000}"/>
    <cellStyle name="Normal 10 2" xfId="4933" xr:uid="{00000000-0005-0000-0000-00003D150000}"/>
    <cellStyle name="Normal 10 2 2 2 2" xfId="51700" xr:uid="{00000000-0005-0000-0000-00003E150000}"/>
    <cellStyle name="Normal 10 3" xfId="4934" xr:uid="{00000000-0005-0000-0000-00003F150000}"/>
    <cellStyle name="Normal 10 4" xfId="4935" xr:uid="{00000000-0005-0000-0000-000040150000}"/>
    <cellStyle name="Normal 10 5" xfId="4936" xr:uid="{00000000-0005-0000-0000-000041150000}"/>
    <cellStyle name="Normal 10 6" xfId="4937" xr:uid="{00000000-0005-0000-0000-000042150000}"/>
    <cellStyle name="Normal 10 7" xfId="4938" xr:uid="{00000000-0005-0000-0000-000043150000}"/>
    <cellStyle name="Normal 10 8" xfId="4939" xr:uid="{00000000-0005-0000-0000-000044150000}"/>
    <cellStyle name="Normal 11" xfId="4940" xr:uid="{00000000-0005-0000-0000-000045150000}"/>
    <cellStyle name="Normal 11 10" xfId="4941" xr:uid="{00000000-0005-0000-0000-000046150000}"/>
    <cellStyle name="Normal 11 11" xfId="4942" xr:uid="{00000000-0005-0000-0000-000047150000}"/>
    <cellStyle name="Normal 11 12" xfId="4943" xr:uid="{00000000-0005-0000-0000-000048150000}"/>
    <cellStyle name="Normal 11 13" xfId="4944" xr:uid="{00000000-0005-0000-0000-000049150000}"/>
    <cellStyle name="Normal 11 14" xfId="4945" xr:uid="{00000000-0005-0000-0000-00004A150000}"/>
    <cellStyle name="Normal 11 15" xfId="4946" xr:uid="{00000000-0005-0000-0000-00004B150000}"/>
    <cellStyle name="Normal 11 16" xfId="4947" xr:uid="{00000000-0005-0000-0000-00004C150000}"/>
    <cellStyle name="Normal 11 17" xfId="4948" xr:uid="{00000000-0005-0000-0000-00004D150000}"/>
    <cellStyle name="Normal 11 18" xfId="4949" xr:uid="{00000000-0005-0000-0000-00004E150000}"/>
    <cellStyle name="Normal 11 19" xfId="4950" xr:uid="{00000000-0005-0000-0000-00004F150000}"/>
    <cellStyle name="Normal 11 2" xfId="79" xr:uid="{00000000-0005-0000-0000-000050150000}"/>
    <cellStyle name="Normal 11 2 10" xfId="4951" xr:uid="{00000000-0005-0000-0000-000051150000}"/>
    <cellStyle name="Normal 11 2 11" xfId="4952" xr:uid="{00000000-0005-0000-0000-000052150000}"/>
    <cellStyle name="Normal 11 2 12" xfId="4953" xr:uid="{00000000-0005-0000-0000-000053150000}"/>
    <cellStyle name="Normal 11 2 13" xfId="4954" xr:uid="{00000000-0005-0000-0000-000054150000}"/>
    <cellStyle name="Normal 11 2 14" xfId="4955" xr:uid="{00000000-0005-0000-0000-000055150000}"/>
    <cellStyle name="Normal 11 2 15" xfId="4956" xr:uid="{00000000-0005-0000-0000-000056150000}"/>
    <cellStyle name="Normal 11 2 16" xfId="4957" xr:uid="{00000000-0005-0000-0000-000057150000}"/>
    <cellStyle name="Normal 11 2 17" xfId="4958" xr:uid="{00000000-0005-0000-0000-000058150000}"/>
    <cellStyle name="Normal 11 2 18" xfId="4959" xr:uid="{00000000-0005-0000-0000-000059150000}"/>
    <cellStyle name="Normal 11 2 19" xfId="4960" xr:uid="{00000000-0005-0000-0000-00005A150000}"/>
    <cellStyle name="Normal 11 2 2" xfId="4961" xr:uid="{00000000-0005-0000-0000-00005B150000}"/>
    <cellStyle name="Normal 11 2 2 10" xfId="4962" xr:uid="{00000000-0005-0000-0000-00005C150000}"/>
    <cellStyle name="Normal 11 2 2 11" xfId="4963" xr:uid="{00000000-0005-0000-0000-00005D150000}"/>
    <cellStyle name="Normal 11 2 2 12" xfId="4964" xr:uid="{00000000-0005-0000-0000-00005E150000}"/>
    <cellStyle name="Normal 11 2 2 13" xfId="4965" xr:uid="{00000000-0005-0000-0000-00005F150000}"/>
    <cellStyle name="Normal 11 2 2 14" xfId="4966" xr:uid="{00000000-0005-0000-0000-000060150000}"/>
    <cellStyle name="Normal 11 2 2 15" xfId="4967" xr:uid="{00000000-0005-0000-0000-000061150000}"/>
    <cellStyle name="Normal 11 2 2 16" xfId="4968" xr:uid="{00000000-0005-0000-0000-000062150000}"/>
    <cellStyle name="Normal 11 2 2 17" xfId="4969" xr:uid="{00000000-0005-0000-0000-000063150000}"/>
    <cellStyle name="Normal 11 2 2 18" xfId="4970" xr:uid="{00000000-0005-0000-0000-000064150000}"/>
    <cellStyle name="Normal 11 2 2 19" xfId="4971" xr:uid="{00000000-0005-0000-0000-000065150000}"/>
    <cellStyle name="Normal 11 2 2 2" xfId="4972" xr:uid="{00000000-0005-0000-0000-000066150000}"/>
    <cellStyle name="Normal 11 2 2 2 10" xfId="4973" xr:uid="{00000000-0005-0000-0000-000067150000}"/>
    <cellStyle name="Normal 11 2 2 2 11" xfId="4974" xr:uid="{00000000-0005-0000-0000-000068150000}"/>
    <cellStyle name="Normal 11 2 2 2 12" xfId="4975" xr:uid="{00000000-0005-0000-0000-000069150000}"/>
    <cellStyle name="Normal 11 2 2 2 13" xfId="4976" xr:uid="{00000000-0005-0000-0000-00006A150000}"/>
    <cellStyle name="Normal 11 2 2 2 14" xfId="4977" xr:uid="{00000000-0005-0000-0000-00006B150000}"/>
    <cellStyle name="Normal 11 2 2 2 15" xfId="4978" xr:uid="{00000000-0005-0000-0000-00006C150000}"/>
    <cellStyle name="Normal 11 2 2 2 16" xfId="4979" xr:uid="{00000000-0005-0000-0000-00006D150000}"/>
    <cellStyle name="Normal 11 2 2 2 17" xfId="4980" xr:uid="{00000000-0005-0000-0000-00006E150000}"/>
    <cellStyle name="Normal 11 2 2 2 18" xfId="4981" xr:uid="{00000000-0005-0000-0000-00006F150000}"/>
    <cellStyle name="Normal 11 2 2 2 19" xfId="4982" xr:uid="{00000000-0005-0000-0000-000070150000}"/>
    <cellStyle name="Normal 11 2 2 2 2" xfId="4983" xr:uid="{00000000-0005-0000-0000-000071150000}"/>
    <cellStyle name="Normal 11 2 2 2 2 10" xfId="4984" xr:uid="{00000000-0005-0000-0000-000072150000}"/>
    <cellStyle name="Normal 11 2 2 2 2 11" xfId="4985" xr:uid="{00000000-0005-0000-0000-000073150000}"/>
    <cellStyle name="Normal 11 2 2 2 2 12" xfId="4986" xr:uid="{00000000-0005-0000-0000-000074150000}"/>
    <cellStyle name="Normal 11 2 2 2 2 13" xfId="4987" xr:uid="{00000000-0005-0000-0000-000075150000}"/>
    <cellStyle name="Normal 11 2 2 2 2 2" xfId="4988" xr:uid="{00000000-0005-0000-0000-000076150000}"/>
    <cellStyle name="Normal 11 2 2 2 2 3" xfId="4989" xr:uid="{00000000-0005-0000-0000-000077150000}"/>
    <cellStyle name="Normal 11 2 2 2 2 4" xfId="4990" xr:uid="{00000000-0005-0000-0000-000078150000}"/>
    <cellStyle name="Normal 11 2 2 2 2 5" xfId="4991" xr:uid="{00000000-0005-0000-0000-000079150000}"/>
    <cellStyle name="Normal 11 2 2 2 2 6" xfId="4992" xr:uid="{00000000-0005-0000-0000-00007A150000}"/>
    <cellStyle name="Normal 11 2 2 2 2 7" xfId="4993" xr:uid="{00000000-0005-0000-0000-00007B150000}"/>
    <cellStyle name="Normal 11 2 2 2 2 8" xfId="4994" xr:uid="{00000000-0005-0000-0000-00007C150000}"/>
    <cellStyle name="Normal 11 2 2 2 2 9" xfId="4995" xr:uid="{00000000-0005-0000-0000-00007D150000}"/>
    <cellStyle name="Normal 11 2 2 2 20" xfId="4996" xr:uid="{00000000-0005-0000-0000-00007E150000}"/>
    <cellStyle name="Normal 11 2 2 2 21" xfId="4997" xr:uid="{00000000-0005-0000-0000-00007F150000}"/>
    <cellStyle name="Normal 11 2 2 2 3" xfId="4998" xr:uid="{00000000-0005-0000-0000-000080150000}"/>
    <cellStyle name="Normal 11 2 2 2 4" xfId="4999" xr:uid="{00000000-0005-0000-0000-000081150000}"/>
    <cellStyle name="Normal 11 2 2 2 5" xfId="5000" xr:uid="{00000000-0005-0000-0000-000082150000}"/>
    <cellStyle name="Normal 11 2 2 2 6" xfId="5001" xr:uid="{00000000-0005-0000-0000-000083150000}"/>
    <cellStyle name="Normal 11 2 2 2 7" xfId="5002" xr:uid="{00000000-0005-0000-0000-000084150000}"/>
    <cellStyle name="Normal 11 2 2 2 8" xfId="5003" xr:uid="{00000000-0005-0000-0000-000085150000}"/>
    <cellStyle name="Normal 11 2 2 2 9" xfId="5004" xr:uid="{00000000-0005-0000-0000-000086150000}"/>
    <cellStyle name="Normal 11 2 2 20" xfId="5005" xr:uid="{00000000-0005-0000-0000-000087150000}"/>
    <cellStyle name="Normal 11 2 2 21" xfId="5006" xr:uid="{00000000-0005-0000-0000-000088150000}"/>
    <cellStyle name="Normal 11 2 2 22" xfId="5007" xr:uid="{00000000-0005-0000-0000-000089150000}"/>
    <cellStyle name="Normal 11 2 2 3" xfId="5008" xr:uid="{00000000-0005-0000-0000-00008A150000}"/>
    <cellStyle name="Normal 11 2 2 3 10" xfId="5009" xr:uid="{00000000-0005-0000-0000-00008B150000}"/>
    <cellStyle name="Normal 11 2 2 3 11" xfId="5010" xr:uid="{00000000-0005-0000-0000-00008C150000}"/>
    <cellStyle name="Normal 11 2 2 3 12" xfId="5011" xr:uid="{00000000-0005-0000-0000-00008D150000}"/>
    <cellStyle name="Normal 11 2 2 3 13" xfId="5012" xr:uid="{00000000-0005-0000-0000-00008E150000}"/>
    <cellStyle name="Normal 11 2 2 3 2" xfId="5013" xr:uid="{00000000-0005-0000-0000-00008F150000}"/>
    <cellStyle name="Normal 11 2 2 3 3" xfId="5014" xr:uid="{00000000-0005-0000-0000-000090150000}"/>
    <cellStyle name="Normal 11 2 2 3 4" xfId="5015" xr:uid="{00000000-0005-0000-0000-000091150000}"/>
    <cellStyle name="Normal 11 2 2 3 5" xfId="5016" xr:uid="{00000000-0005-0000-0000-000092150000}"/>
    <cellStyle name="Normal 11 2 2 3 6" xfId="5017" xr:uid="{00000000-0005-0000-0000-000093150000}"/>
    <cellStyle name="Normal 11 2 2 3 7" xfId="5018" xr:uid="{00000000-0005-0000-0000-000094150000}"/>
    <cellStyle name="Normal 11 2 2 3 8" xfId="5019" xr:uid="{00000000-0005-0000-0000-000095150000}"/>
    <cellStyle name="Normal 11 2 2 3 9" xfId="5020" xr:uid="{00000000-0005-0000-0000-000096150000}"/>
    <cellStyle name="Normal 11 2 2 4" xfId="5021" xr:uid="{00000000-0005-0000-0000-000097150000}"/>
    <cellStyle name="Normal 11 2 2 5" xfId="5022" xr:uid="{00000000-0005-0000-0000-000098150000}"/>
    <cellStyle name="Normal 11 2 2 6" xfId="5023" xr:uid="{00000000-0005-0000-0000-000099150000}"/>
    <cellStyle name="Normal 11 2 2 7" xfId="5024" xr:uid="{00000000-0005-0000-0000-00009A150000}"/>
    <cellStyle name="Normal 11 2 2 8" xfId="5025" xr:uid="{00000000-0005-0000-0000-00009B150000}"/>
    <cellStyle name="Normal 11 2 2 9" xfId="5026" xr:uid="{00000000-0005-0000-0000-00009C150000}"/>
    <cellStyle name="Normal 11 2 2_4 28 1_Asst_Health_Crit_AllTO_RIIO_20110714pm" xfId="5027" xr:uid="{00000000-0005-0000-0000-00009D150000}"/>
    <cellStyle name="Normal 11 2 20" xfId="5028" xr:uid="{00000000-0005-0000-0000-00009E150000}"/>
    <cellStyle name="Normal 11 2 21" xfId="5029" xr:uid="{00000000-0005-0000-0000-00009F150000}"/>
    <cellStyle name="Normal 11 2 22" xfId="5030" xr:uid="{00000000-0005-0000-0000-0000A0150000}"/>
    <cellStyle name="Normal 11 2 23" xfId="5031" xr:uid="{00000000-0005-0000-0000-0000A1150000}"/>
    <cellStyle name="Normal 11 2 24" xfId="5032" xr:uid="{00000000-0005-0000-0000-0000A2150000}"/>
    <cellStyle name="Normal 11 2 25" xfId="5033" xr:uid="{00000000-0005-0000-0000-0000A3150000}"/>
    <cellStyle name="Normal 11 2 26" xfId="48583" xr:uid="{00000000-0005-0000-0000-0000A4150000}"/>
    <cellStyle name="Normal 11 2 3" xfId="5034" xr:uid="{00000000-0005-0000-0000-0000A5150000}"/>
    <cellStyle name="Normal 11 2 3 10" xfId="5035" xr:uid="{00000000-0005-0000-0000-0000A6150000}"/>
    <cellStyle name="Normal 11 2 3 11" xfId="5036" xr:uid="{00000000-0005-0000-0000-0000A7150000}"/>
    <cellStyle name="Normal 11 2 3 12" xfId="5037" xr:uid="{00000000-0005-0000-0000-0000A8150000}"/>
    <cellStyle name="Normal 11 2 3 13" xfId="5038" xr:uid="{00000000-0005-0000-0000-0000A9150000}"/>
    <cellStyle name="Normal 11 2 3 14" xfId="5039" xr:uid="{00000000-0005-0000-0000-0000AA150000}"/>
    <cellStyle name="Normal 11 2 3 15" xfId="5040" xr:uid="{00000000-0005-0000-0000-0000AB150000}"/>
    <cellStyle name="Normal 11 2 3 16" xfId="5041" xr:uid="{00000000-0005-0000-0000-0000AC150000}"/>
    <cellStyle name="Normal 11 2 3 17" xfId="5042" xr:uid="{00000000-0005-0000-0000-0000AD150000}"/>
    <cellStyle name="Normal 11 2 3 18" xfId="5043" xr:uid="{00000000-0005-0000-0000-0000AE150000}"/>
    <cellStyle name="Normal 11 2 3 19" xfId="5044" xr:uid="{00000000-0005-0000-0000-0000AF150000}"/>
    <cellStyle name="Normal 11 2 3 2" xfId="5045" xr:uid="{00000000-0005-0000-0000-0000B0150000}"/>
    <cellStyle name="Normal 11 2 3 2 10" xfId="5046" xr:uid="{00000000-0005-0000-0000-0000B1150000}"/>
    <cellStyle name="Normal 11 2 3 2 11" xfId="5047" xr:uid="{00000000-0005-0000-0000-0000B2150000}"/>
    <cellStyle name="Normal 11 2 3 2 12" xfId="5048" xr:uid="{00000000-0005-0000-0000-0000B3150000}"/>
    <cellStyle name="Normal 11 2 3 2 13" xfId="5049" xr:uid="{00000000-0005-0000-0000-0000B4150000}"/>
    <cellStyle name="Normal 11 2 3 2 2" xfId="5050" xr:uid="{00000000-0005-0000-0000-0000B5150000}"/>
    <cellStyle name="Normal 11 2 3 2 3" xfId="5051" xr:uid="{00000000-0005-0000-0000-0000B6150000}"/>
    <cellStyle name="Normal 11 2 3 2 4" xfId="5052" xr:uid="{00000000-0005-0000-0000-0000B7150000}"/>
    <cellStyle name="Normal 11 2 3 2 5" xfId="5053" xr:uid="{00000000-0005-0000-0000-0000B8150000}"/>
    <cellStyle name="Normal 11 2 3 2 6" xfId="5054" xr:uid="{00000000-0005-0000-0000-0000B9150000}"/>
    <cellStyle name="Normal 11 2 3 2 7" xfId="5055" xr:uid="{00000000-0005-0000-0000-0000BA150000}"/>
    <cellStyle name="Normal 11 2 3 2 8" xfId="5056" xr:uid="{00000000-0005-0000-0000-0000BB150000}"/>
    <cellStyle name="Normal 11 2 3 2 9" xfId="5057" xr:uid="{00000000-0005-0000-0000-0000BC150000}"/>
    <cellStyle name="Normal 11 2 3 20" xfId="5058" xr:uid="{00000000-0005-0000-0000-0000BD150000}"/>
    <cellStyle name="Normal 11 2 3 21" xfId="5059" xr:uid="{00000000-0005-0000-0000-0000BE150000}"/>
    <cellStyle name="Normal 11 2 3 3" xfId="5060" xr:uid="{00000000-0005-0000-0000-0000BF150000}"/>
    <cellStyle name="Normal 11 2 3 4" xfId="5061" xr:uid="{00000000-0005-0000-0000-0000C0150000}"/>
    <cellStyle name="Normal 11 2 3 5" xfId="5062" xr:uid="{00000000-0005-0000-0000-0000C1150000}"/>
    <cellStyle name="Normal 11 2 3 6" xfId="5063" xr:uid="{00000000-0005-0000-0000-0000C2150000}"/>
    <cellStyle name="Normal 11 2 3 7" xfId="5064" xr:uid="{00000000-0005-0000-0000-0000C3150000}"/>
    <cellStyle name="Normal 11 2 3 8" xfId="5065" xr:uid="{00000000-0005-0000-0000-0000C4150000}"/>
    <cellStyle name="Normal 11 2 3 9" xfId="5066" xr:uid="{00000000-0005-0000-0000-0000C5150000}"/>
    <cellStyle name="Normal 11 2 4" xfId="5067" xr:uid="{00000000-0005-0000-0000-0000C6150000}"/>
    <cellStyle name="Normal 11 2 4 10" xfId="5068" xr:uid="{00000000-0005-0000-0000-0000C7150000}"/>
    <cellStyle name="Normal 11 2 4 11" xfId="5069" xr:uid="{00000000-0005-0000-0000-0000C8150000}"/>
    <cellStyle name="Normal 11 2 4 12" xfId="5070" xr:uid="{00000000-0005-0000-0000-0000C9150000}"/>
    <cellStyle name="Normal 11 2 4 13" xfId="5071" xr:uid="{00000000-0005-0000-0000-0000CA150000}"/>
    <cellStyle name="Normal 11 2 4 2" xfId="5072" xr:uid="{00000000-0005-0000-0000-0000CB150000}"/>
    <cellStyle name="Normal 11 2 4 3" xfId="5073" xr:uid="{00000000-0005-0000-0000-0000CC150000}"/>
    <cellStyle name="Normal 11 2 4 4" xfId="5074" xr:uid="{00000000-0005-0000-0000-0000CD150000}"/>
    <cellStyle name="Normal 11 2 4 5" xfId="5075" xr:uid="{00000000-0005-0000-0000-0000CE150000}"/>
    <cellStyle name="Normal 11 2 4 6" xfId="5076" xr:uid="{00000000-0005-0000-0000-0000CF150000}"/>
    <cellStyle name="Normal 11 2 4 7" xfId="5077" xr:uid="{00000000-0005-0000-0000-0000D0150000}"/>
    <cellStyle name="Normal 11 2 4 8" xfId="5078" xr:uid="{00000000-0005-0000-0000-0000D1150000}"/>
    <cellStyle name="Normal 11 2 4 9" xfId="5079" xr:uid="{00000000-0005-0000-0000-0000D2150000}"/>
    <cellStyle name="Normal 11 2 5" xfId="5080" xr:uid="{00000000-0005-0000-0000-0000D3150000}"/>
    <cellStyle name="Normal 11 2 5 2" xfId="5081" xr:uid="{00000000-0005-0000-0000-0000D4150000}"/>
    <cellStyle name="Normal 11 2 5 2 2" xfId="5082" xr:uid="{00000000-0005-0000-0000-0000D5150000}"/>
    <cellStyle name="Normal 11 2 5 2 3" xfId="5083" xr:uid="{00000000-0005-0000-0000-0000D6150000}"/>
    <cellStyle name="Normal 11 2 5 3" xfId="5084" xr:uid="{00000000-0005-0000-0000-0000D7150000}"/>
    <cellStyle name="Normal 11 2 5 4" xfId="5085" xr:uid="{00000000-0005-0000-0000-0000D8150000}"/>
    <cellStyle name="Normal 11 2 6" xfId="5086" xr:uid="{00000000-0005-0000-0000-0000D9150000}"/>
    <cellStyle name="Normal 11 2 7" xfId="5087" xr:uid="{00000000-0005-0000-0000-0000DA150000}"/>
    <cellStyle name="Normal 11 2 8" xfId="5088" xr:uid="{00000000-0005-0000-0000-0000DB150000}"/>
    <cellStyle name="Normal 11 2 9" xfId="5089" xr:uid="{00000000-0005-0000-0000-0000DC150000}"/>
    <cellStyle name="Normal 11 2_4 28 1_Asst_Health_Crit_AllTO_RIIO_20110714pm" xfId="5090" xr:uid="{00000000-0005-0000-0000-0000DD150000}"/>
    <cellStyle name="Normal 11 20" xfId="5091" xr:uid="{00000000-0005-0000-0000-0000DE150000}"/>
    <cellStyle name="Normal 11 21" xfId="5092" xr:uid="{00000000-0005-0000-0000-0000DF150000}"/>
    <cellStyle name="Normal 11 22" xfId="5093" xr:uid="{00000000-0005-0000-0000-0000E0150000}"/>
    <cellStyle name="Normal 11 23" xfId="5094" xr:uid="{00000000-0005-0000-0000-0000E1150000}"/>
    <cellStyle name="Normal 11 24" xfId="5095" xr:uid="{00000000-0005-0000-0000-0000E2150000}"/>
    <cellStyle name="Normal 11 25" xfId="5096" xr:uid="{00000000-0005-0000-0000-0000E3150000}"/>
    <cellStyle name="Normal 11 26" xfId="5097" xr:uid="{00000000-0005-0000-0000-0000E4150000}"/>
    <cellStyle name="Normal 11 26 2" xfId="98" xr:uid="{00000000-0005-0000-0000-0000E5150000}"/>
    <cellStyle name="Normal 11 27" xfId="5098" xr:uid="{00000000-0005-0000-0000-0000E6150000}"/>
    <cellStyle name="Normal 11 28" xfId="48582" xr:uid="{00000000-0005-0000-0000-0000E7150000}"/>
    <cellStyle name="Normal 11 3" xfId="5099" xr:uid="{00000000-0005-0000-0000-0000E8150000}"/>
    <cellStyle name="Normal 11 3 10" xfId="5100" xr:uid="{00000000-0005-0000-0000-0000E9150000}"/>
    <cellStyle name="Normal 11 3 11" xfId="5101" xr:uid="{00000000-0005-0000-0000-0000EA150000}"/>
    <cellStyle name="Normal 11 3 12" xfId="5102" xr:uid="{00000000-0005-0000-0000-0000EB150000}"/>
    <cellStyle name="Normal 11 3 13" xfId="5103" xr:uid="{00000000-0005-0000-0000-0000EC150000}"/>
    <cellStyle name="Normal 11 3 14" xfId="5104" xr:uid="{00000000-0005-0000-0000-0000ED150000}"/>
    <cellStyle name="Normal 11 3 15" xfId="5105" xr:uid="{00000000-0005-0000-0000-0000EE150000}"/>
    <cellStyle name="Normal 11 3 16" xfId="5106" xr:uid="{00000000-0005-0000-0000-0000EF150000}"/>
    <cellStyle name="Normal 11 3 17" xfId="5107" xr:uid="{00000000-0005-0000-0000-0000F0150000}"/>
    <cellStyle name="Normal 11 3 18" xfId="5108" xr:uid="{00000000-0005-0000-0000-0000F1150000}"/>
    <cellStyle name="Normal 11 3 19" xfId="5109" xr:uid="{00000000-0005-0000-0000-0000F2150000}"/>
    <cellStyle name="Normal 11 3 2" xfId="5110" xr:uid="{00000000-0005-0000-0000-0000F3150000}"/>
    <cellStyle name="Normal 11 3 2 10" xfId="5111" xr:uid="{00000000-0005-0000-0000-0000F4150000}"/>
    <cellStyle name="Normal 11 3 2 11" xfId="5112" xr:uid="{00000000-0005-0000-0000-0000F5150000}"/>
    <cellStyle name="Normal 11 3 2 12" xfId="5113" xr:uid="{00000000-0005-0000-0000-0000F6150000}"/>
    <cellStyle name="Normal 11 3 2 13" xfId="5114" xr:uid="{00000000-0005-0000-0000-0000F7150000}"/>
    <cellStyle name="Normal 11 3 2 14" xfId="5115" xr:uid="{00000000-0005-0000-0000-0000F8150000}"/>
    <cellStyle name="Normal 11 3 2 15" xfId="5116" xr:uid="{00000000-0005-0000-0000-0000F9150000}"/>
    <cellStyle name="Normal 11 3 2 16" xfId="5117" xr:uid="{00000000-0005-0000-0000-0000FA150000}"/>
    <cellStyle name="Normal 11 3 2 17" xfId="5118" xr:uid="{00000000-0005-0000-0000-0000FB150000}"/>
    <cellStyle name="Normal 11 3 2 18" xfId="5119" xr:uid="{00000000-0005-0000-0000-0000FC150000}"/>
    <cellStyle name="Normal 11 3 2 19" xfId="5120" xr:uid="{00000000-0005-0000-0000-0000FD150000}"/>
    <cellStyle name="Normal 11 3 2 2" xfId="5121" xr:uid="{00000000-0005-0000-0000-0000FE150000}"/>
    <cellStyle name="Normal 11 3 2 2 10" xfId="5122" xr:uid="{00000000-0005-0000-0000-0000FF150000}"/>
    <cellStyle name="Normal 11 3 2 2 11" xfId="5123" xr:uid="{00000000-0005-0000-0000-000000160000}"/>
    <cellStyle name="Normal 11 3 2 2 12" xfId="5124" xr:uid="{00000000-0005-0000-0000-000001160000}"/>
    <cellStyle name="Normal 11 3 2 2 13" xfId="5125" xr:uid="{00000000-0005-0000-0000-000002160000}"/>
    <cellStyle name="Normal 11 3 2 2 2" xfId="5126" xr:uid="{00000000-0005-0000-0000-000003160000}"/>
    <cellStyle name="Normal 11 3 2 2 3" xfId="5127" xr:uid="{00000000-0005-0000-0000-000004160000}"/>
    <cellStyle name="Normal 11 3 2 2 4" xfId="5128" xr:uid="{00000000-0005-0000-0000-000005160000}"/>
    <cellStyle name="Normal 11 3 2 2 5" xfId="5129" xr:uid="{00000000-0005-0000-0000-000006160000}"/>
    <cellStyle name="Normal 11 3 2 2 6" xfId="5130" xr:uid="{00000000-0005-0000-0000-000007160000}"/>
    <cellStyle name="Normal 11 3 2 2 7" xfId="5131" xr:uid="{00000000-0005-0000-0000-000008160000}"/>
    <cellStyle name="Normal 11 3 2 2 8" xfId="5132" xr:uid="{00000000-0005-0000-0000-000009160000}"/>
    <cellStyle name="Normal 11 3 2 2 9" xfId="5133" xr:uid="{00000000-0005-0000-0000-00000A160000}"/>
    <cellStyle name="Normal 11 3 2 20" xfId="5134" xr:uid="{00000000-0005-0000-0000-00000B160000}"/>
    <cellStyle name="Normal 11 3 2 21" xfId="5135" xr:uid="{00000000-0005-0000-0000-00000C160000}"/>
    <cellStyle name="Normal 11 3 2 3" xfId="5136" xr:uid="{00000000-0005-0000-0000-00000D160000}"/>
    <cellStyle name="Normal 11 3 2 4" xfId="5137" xr:uid="{00000000-0005-0000-0000-00000E160000}"/>
    <cellStyle name="Normal 11 3 2 5" xfId="5138" xr:uid="{00000000-0005-0000-0000-00000F160000}"/>
    <cellStyle name="Normal 11 3 2 6" xfId="5139" xr:uid="{00000000-0005-0000-0000-000010160000}"/>
    <cellStyle name="Normal 11 3 2 7" xfId="5140" xr:uid="{00000000-0005-0000-0000-000011160000}"/>
    <cellStyle name="Normal 11 3 2 8" xfId="5141" xr:uid="{00000000-0005-0000-0000-000012160000}"/>
    <cellStyle name="Normal 11 3 2 9" xfId="5142" xr:uid="{00000000-0005-0000-0000-000013160000}"/>
    <cellStyle name="Normal 11 3 20" xfId="5143" xr:uid="{00000000-0005-0000-0000-000014160000}"/>
    <cellStyle name="Normal 11 3 21" xfId="5144" xr:uid="{00000000-0005-0000-0000-000015160000}"/>
    <cellStyle name="Normal 11 3 22" xfId="5145" xr:uid="{00000000-0005-0000-0000-000016160000}"/>
    <cellStyle name="Normal 11 3 3" xfId="5146" xr:uid="{00000000-0005-0000-0000-000017160000}"/>
    <cellStyle name="Normal 11 3 3 10" xfId="5147" xr:uid="{00000000-0005-0000-0000-000018160000}"/>
    <cellStyle name="Normal 11 3 3 11" xfId="5148" xr:uid="{00000000-0005-0000-0000-000019160000}"/>
    <cellStyle name="Normal 11 3 3 12" xfId="5149" xr:uid="{00000000-0005-0000-0000-00001A160000}"/>
    <cellStyle name="Normal 11 3 3 13" xfId="5150" xr:uid="{00000000-0005-0000-0000-00001B160000}"/>
    <cellStyle name="Normal 11 3 3 2" xfId="5151" xr:uid="{00000000-0005-0000-0000-00001C160000}"/>
    <cellStyle name="Normal 11 3 3 3" xfId="5152" xr:uid="{00000000-0005-0000-0000-00001D160000}"/>
    <cellStyle name="Normal 11 3 3 4" xfId="5153" xr:uid="{00000000-0005-0000-0000-00001E160000}"/>
    <cellStyle name="Normal 11 3 3 5" xfId="5154" xr:uid="{00000000-0005-0000-0000-00001F160000}"/>
    <cellStyle name="Normal 11 3 3 6" xfId="5155" xr:uid="{00000000-0005-0000-0000-000020160000}"/>
    <cellStyle name="Normal 11 3 3 7" xfId="5156" xr:uid="{00000000-0005-0000-0000-000021160000}"/>
    <cellStyle name="Normal 11 3 3 8" xfId="5157" xr:uid="{00000000-0005-0000-0000-000022160000}"/>
    <cellStyle name="Normal 11 3 3 9" xfId="5158" xr:uid="{00000000-0005-0000-0000-000023160000}"/>
    <cellStyle name="Normal 11 3 4" xfId="5159" xr:uid="{00000000-0005-0000-0000-000024160000}"/>
    <cellStyle name="Normal 11 3 5" xfId="5160" xr:uid="{00000000-0005-0000-0000-000025160000}"/>
    <cellStyle name="Normal 11 3 6" xfId="5161" xr:uid="{00000000-0005-0000-0000-000026160000}"/>
    <cellStyle name="Normal 11 3 7" xfId="5162" xr:uid="{00000000-0005-0000-0000-000027160000}"/>
    <cellStyle name="Normal 11 3 8" xfId="5163" xr:uid="{00000000-0005-0000-0000-000028160000}"/>
    <cellStyle name="Normal 11 3 9" xfId="5164" xr:uid="{00000000-0005-0000-0000-000029160000}"/>
    <cellStyle name="Normal 11 3_4 28 1_Asst_Health_Crit_AllTO_RIIO_20110714pm" xfId="5165" xr:uid="{00000000-0005-0000-0000-00002A160000}"/>
    <cellStyle name="Normal 11 4" xfId="5166" xr:uid="{00000000-0005-0000-0000-00002B160000}"/>
    <cellStyle name="Normal 11 4 10" xfId="5167" xr:uid="{00000000-0005-0000-0000-00002C160000}"/>
    <cellStyle name="Normal 11 4 11" xfId="5168" xr:uid="{00000000-0005-0000-0000-00002D160000}"/>
    <cellStyle name="Normal 11 4 12" xfId="5169" xr:uid="{00000000-0005-0000-0000-00002E160000}"/>
    <cellStyle name="Normal 11 4 13" xfId="5170" xr:uid="{00000000-0005-0000-0000-00002F160000}"/>
    <cellStyle name="Normal 11 4 14" xfId="5171" xr:uid="{00000000-0005-0000-0000-000030160000}"/>
    <cellStyle name="Normal 11 4 15" xfId="5172" xr:uid="{00000000-0005-0000-0000-000031160000}"/>
    <cellStyle name="Normal 11 4 16" xfId="5173" xr:uid="{00000000-0005-0000-0000-000032160000}"/>
    <cellStyle name="Normal 11 4 17" xfId="5174" xr:uid="{00000000-0005-0000-0000-000033160000}"/>
    <cellStyle name="Normal 11 4 18" xfId="5175" xr:uid="{00000000-0005-0000-0000-000034160000}"/>
    <cellStyle name="Normal 11 4 19" xfId="5176" xr:uid="{00000000-0005-0000-0000-000035160000}"/>
    <cellStyle name="Normal 11 4 2" xfId="5177" xr:uid="{00000000-0005-0000-0000-000036160000}"/>
    <cellStyle name="Normal 11 4 2 10" xfId="5178" xr:uid="{00000000-0005-0000-0000-000037160000}"/>
    <cellStyle name="Normal 11 4 2 11" xfId="5179" xr:uid="{00000000-0005-0000-0000-000038160000}"/>
    <cellStyle name="Normal 11 4 2 12" xfId="5180" xr:uid="{00000000-0005-0000-0000-000039160000}"/>
    <cellStyle name="Normal 11 4 2 13" xfId="5181" xr:uid="{00000000-0005-0000-0000-00003A160000}"/>
    <cellStyle name="Normal 11 4 2 2" xfId="5182" xr:uid="{00000000-0005-0000-0000-00003B160000}"/>
    <cellStyle name="Normal 11 4 2 3" xfId="5183" xr:uid="{00000000-0005-0000-0000-00003C160000}"/>
    <cellStyle name="Normal 11 4 2 4" xfId="5184" xr:uid="{00000000-0005-0000-0000-00003D160000}"/>
    <cellStyle name="Normal 11 4 2 5" xfId="5185" xr:uid="{00000000-0005-0000-0000-00003E160000}"/>
    <cellStyle name="Normal 11 4 2 6" xfId="5186" xr:uid="{00000000-0005-0000-0000-00003F160000}"/>
    <cellStyle name="Normal 11 4 2 7" xfId="5187" xr:uid="{00000000-0005-0000-0000-000040160000}"/>
    <cellStyle name="Normal 11 4 2 8" xfId="5188" xr:uid="{00000000-0005-0000-0000-000041160000}"/>
    <cellStyle name="Normal 11 4 2 9" xfId="5189" xr:uid="{00000000-0005-0000-0000-000042160000}"/>
    <cellStyle name="Normal 11 4 20" xfId="5190" xr:uid="{00000000-0005-0000-0000-000043160000}"/>
    <cellStyle name="Normal 11 4 21" xfId="5191" xr:uid="{00000000-0005-0000-0000-000044160000}"/>
    <cellStyle name="Normal 11 4 3" xfId="5192" xr:uid="{00000000-0005-0000-0000-000045160000}"/>
    <cellStyle name="Normal 11 4 4" xfId="5193" xr:uid="{00000000-0005-0000-0000-000046160000}"/>
    <cellStyle name="Normal 11 4 5" xfId="5194" xr:uid="{00000000-0005-0000-0000-000047160000}"/>
    <cellStyle name="Normal 11 4 6" xfId="5195" xr:uid="{00000000-0005-0000-0000-000048160000}"/>
    <cellStyle name="Normal 11 4 7" xfId="5196" xr:uid="{00000000-0005-0000-0000-000049160000}"/>
    <cellStyle name="Normal 11 4 8" xfId="5197" xr:uid="{00000000-0005-0000-0000-00004A160000}"/>
    <cellStyle name="Normal 11 4 9" xfId="5198" xr:uid="{00000000-0005-0000-0000-00004B160000}"/>
    <cellStyle name="Normal 11 5" xfId="5199" xr:uid="{00000000-0005-0000-0000-00004C160000}"/>
    <cellStyle name="Normal 11 5 10" xfId="5200" xr:uid="{00000000-0005-0000-0000-00004D160000}"/>
    <cellStyle name="Normal 11 5 11" xfId="5201" xr:uid="{00000000-0005-0000-0000-00004E160000}"/>
    <cellStyle name="Normal 11 5 12" xfId="5202" xr:uid="{00000000-0005-0000-0000-00004F160000}"/>
    <cellStyle name="Normal 11 5 13" xfId="5203" xr:uid="{00000000-0005-0000-0000-000050160000}"/>
    <cellStyle name="Normal 11 5 14" xfId="5204" xr:uid="{00000000-0005-0000-0000-000051160000}"/>
    <cellStyle name="Normal 11 5 2" xfId="5205" xr:uid="{00000000-0005-0000-0000-000052160000}"/>
    <cellStyle name="Normal 11 5 2 10" xfId="5206" xr:uid="{00000000-0005-0000-0000-000053160000}"/>
    <cellStyle name="Normal 11 5 2 11" xfId="5207" xr:uid="{00000000-0005-0000-0000-000054160000}"/>
    <cellStyle name="Normal 11 5 2 12" xfId="5208" xr:uid="{00000000-0005-0000-0000-000055160000}"/>
    <cellStyle name="Normal 11 5 2 13" xfId="5209" xr:uid="{00000000-0005-0000-0000-000056160000}"/>
    <cellStyle name="Normal 11 5 2 2" xfId="5210" xr:uid="{00000000-0005-0000-0000-000057160000}"/>
    <cellStyle name="Normal 11 5 2 3" xfId="5211" xr:uid="{00000000-0005-0000-0000-000058160000}"/>
    <cellStyle name="Normal 11 5 2 4" xfId="5212" xr:uid="{00000000-0005-0000-0000-000059160000}"/>
    <cellStyle name="Normal 11 5 2 5" xfId="5213" xr:uid="{00000000-0005-0000-0000-00005A160000}"/>
    <cellStyle name="Normal 11 5 2 6" xfId="5214" xr:uid="{00000000-0005-0000-0000-00005B160000}"/>
    <cellStyle name="Normal 11 5 2 7" xfId="5215" xr:uid="{00000000-0005-0000-0000-00005C160000}"/>
    <cellStyle name="Normal 11 5 2 8" xfId="5216" xr:uid="{00000000-0005-0000-0000-00005D160000}"/>
    <cellStyle name="Normal 11 5 2 9" xfId="5217" xr:uid="{00000000-0005-0000-0000-00005E160000}"/>
    <cellStyle name="Normal 11 5 3" xfId="5218" xr:uid="{00000000-0005-0000-0000-00005F160000}"/>
    <cellStyle name="Normal 11 5 4" xfId="5219" xr:uid="{00000000-0005-0000-0000-000060160000}"/>
    <cellStyle name="Normal 11 5 5" xfId="5220" xr:uid="{00000000-0005-0000-0000-000061160000}"/>
    <cellStyle name="Normal 11 5 6" xfId="5221" xr:uid="{00000000-0005-0000-0000-000062160000}"/>
    <cellStyle name="Normal 11 5 7" xfId="5222" xr:uid="{00000000-0005-0000-0000-000063160000}"/>
    <cellStyle name="Normal 11 5 8" xfId="5223" xr:uid="{00000000-0005-0000-0000-000064160000}"/>
    <cellStyle name="Normal 11 5 9" xfId="5224" xr:uid="{00000000-0005-0000-0000-000065160000}"/>
    <cellStyle name="Normal 11 6" xfId="5225" xr:uid="{00000000-0005-0000-0000-000066160000}"/>
    <cellStyle name="Normal 11 6 10" xfId="5226" xr:uid="{00000000-0005-0000-0000-000067160000}"/>
    <cellStyle name="Normal 11 6 11" xfId="5227" xr:uid="{00000000-0005-0000-0000-000068160000}"/>
    <cellStyle name="Normal 11 6 12" xfId="5228" xr:uid="{00000000-0005-0000-0000-000069160000}"/>
    <cellStyle name="Normal 11 6 13" xfId="5229" xr:uid="{00000000-0005-0000-0000-00006A160000}"/>
    <cellStyle name="Normal 11 6 2" xfId="5230" xr:uid="{00000000-0005-0000-0000-00006B160000}"/>
    <cellStyle name="Normal 11 6 3" xfId="5231" xr:uid="{00000000-0005-0000-0000-00006C160000}"/>
    <cellStyle name="Normal 11 6 4" xfId="5232" xr:uid="{00000000-0005-0000-0000-00006D160000}"/>
    <cellStyle name="Normal 11 6 5" xfId="5233" xr:uid="{00000000-0005-0000-0000-00006E160000}"/>
    <cellStyle name="Normal 11 6 6" xfId="5234" xr:uid="{00000000-0005-0000-0000-00006F160000}"/>
    <cellStyle name="Normal 11 6 7" xfId="5235" xr:uid="{00000000-0005-0000-0000-000070160000}"/>
    <cellStyle name="Normal 11 6 8" xfId="5236" xr:uid="{00000000-0005-0000-0000-000071160000}"/>
    <cellStyle name="Normal 11 6 9" xfId="5237" xr:uid="{00000000-0005-0000-0000-000072160000}"/>
    <cellStyle name="Normal 11 7" xfId="5238" xr:uid="{00000000-0005-0000-0000-000073160000}"/>
    <cellStyle name="Normal 11 7 2" xfId="5239" xr:uid="{00000000-0005-0000-0000-000074160000}"/>
    <cellStyle name="Normal 11 7 2 2" xfId="5240" xr:uid="{00000000-0005-0000-0000-000075160000}"/>
    <cellStyle name="Normal 11 7 2 3" xfId="5241" xr:uid="{00000000-0005-0000-0000-000076160000}"/>
    <cellStyle name="Normal 11 7 3" xfId="5242" xr:uid="{00000000-0005-0000-0000-000077160000}"/>
    <cellStyle name="Normal 11 7 4" xfId="5243" xr:uid="{00000000-0005-0000-0000-000078160000}"/>
    <cellStyle name="Normal 11 8" xfId="5244" xr:uid="{00000000-0005-0000-0000-000079160000}"/>
    <cellStyle name="Normal 11 9" xfId="5245" xr:uid="{00000000-0005-0000-0000-00007A160000}"/>
    <cellStyle name="Normal 11_1.3s Accounting C Costs Scots" xfId="5246" xr:uid="{00000000-0005-0000-0000-00007B160000}"/>
    <cellStyle name="Normal 12" xfId="5247" xr:uid="{00000000-0005-0000-0000-00007C160000}"/>
    <cellStyle name="Normal 12 10" xfId="5248" xr:uid="{00000000-0005-0000-0000-00007D160000}"/>
    <cellStyle name="Normal 12 11" xfId="5249" xr:uid="{00000000-0005-0000-0000-00007E160000}"/>
    <cellStyle name="Normal 12 12" xfId="5250" xr:uid="{00000000-0005-0000-0000-00007F160000}"/>
    <cellStyle name="Normal 12 13" xfId="5251" xr:uid="{00000000-0005-0000-0000-000080160000}"/>
    <cellStyle name="Normal 12 14" xfId="5252" xr:uid="{00000000-0005-0000-0000-000081160000}"/>
    <cellStyle name="Normal 12 15" xfId="5253" xr:uid="{00000000-0005-0000-0000-000082160000}"/>
    <cellStyle name="Normal 12 16" xfId="5254" xr:uid="{00000000-0005-0000-0000-000083160000}"/>
    <cellStyle name="Normal 12 17" xfId="5255" xr:uid="{00000000-0005-0000-0000-000084160000}"/>
    <cellStyle name="Normal 12 18" xfId="5256" xr:uid="{00000000-0005-0000-0000-000085160000}"/>
    <cellStyle name="Normal 12 19" xfId="5257" xr:uid="{00000000-0005-0000-0000-000086160000}"/>
    <cellStyle name="Normal 12 2" xfId="5258" xr:uid="{00000000-0005-0000-0000-000087160000}"/>
    <cellStyle name="Normal 12 2 10" xfId="5259" xr:uid="{00000000-0005-0000-0000-000088160000}"/>
    <cellStyle name="Normal 12 2 11" xfId="5260" xr:uid="{00000000-0005-0000-0000-000089160000}"/>
    <cellStyle name="Normal 12 2 12" xfId="5261" xr:uid="{00000000-0005-0000-0000-00008A160000}"/>
    <cellStyle name="Normal 12 2 13" xfId="5262" xr:uid="{00000000-0005-0000-0000-00008B160000}"/>
    <cellStyle name="Normal 12 2 14" xfId="5263" xr:uid="{00000000-0005-0000-0000-00008C160000}"/>
    <cellStyle name="Normal 12 2 15" xfId="5264" xr:uid="{00000000-0005-0000-0000-00008D160000}"/>
    <cellStyle name="Normal 12 2 16" xfId="5265" xr:uid="{00000000-0005-0000-0000-00008E160000}"/>
    <cellStyle name="Normal 12 2 17" xfId="5266" xr:uid="{00000000-0005-0000-0000-00008F160000}"/>
    <cellStyle name="Normal 12 2 18" xfId="5267" xr:uid="{00000000-0005-0000-0000-000090160000}"/>
    <cellStyle name="Normal 12 2 19" xfId="5268" xr:uid="{00000000-0005-0000-0000-000091160000}"/>
    <cellStyle name="Normal 12 2 2" xfId="5269" xr:uid="{00000000-0005-0000-0000-000092160000}"/>
    <cellStyle name="Normal 12 2 2 10" xfId="5270" xr:uid="{00000000-0005-0000-0000-000093160000}"/>
    <cellStyle name="Normal 12 2 2 11" xfId="5271" xr:uid="{00000000-0005-0000-0000-000094160000}"/>
    <cellStyle name="Normal 12 2 2 12" xfId="5272" xr:uid="{00000000-0005-0000-0000-000095160000}"/>
    <cellStyle name="Normal 12 2 2 13" xfId="5273" xr:uid="{00000000-0005-0000-0000-000096160000}"/>
    <cellStyle name="Normal 12 2 2 14" xfId="5274" xr:uid="{00000000-0005-0000-0000-000097160000}"/>
    <cellStyle name="Normal 12 2 2 15" xfId="5275" xr:uid="{00000000-0005-0000-0000-000098160000}"/>
    <cellStyle name="Normal 12 2 2 2" xfId="5276" xr:uid="{00000000-0005-0000-0000-000099160000}"/>
    <cellStyle name="Normal 12 2 2 2 10" xfId="5277" xr:uid="{00000000-0005-0000-0000-00009A160000}"/>
    <cellStyle name="Normal 12 2 2 2 11" xfId="5278" xr:uid="{00000000-0005-0000-0000-00009B160000}"/>
    <cellStyle name="Normal 12 2 2 2 12" xfId="5279" xr:uid="{00000000-0005-0000-0000-00009C160000}"/>
    <cellStyle name="Normal 12 2 2 2 13" xfId="5280" xr:uid="{00000000-0005-0000-0000-00009D160000}"/>
    <cellStyle name="Normal 12 2 2 2 14" xfId="5281" xr:uid="{00000000-0005-0000-0000-00009E160000}"/>
    <cellStyle name="Normal 12 2 2 2 15" xfId="5282" xr:uid="{00000000-0005-0000-0000-00009F160000}"/>
    <cellStyle name="Normal 12 2 2 2 16" xfId="5283" xr:uid="{00000000-0005-0000-0000-0000A0160000}"/>
    <cellStyle name="Normal 12 2 2 2 17" xfId="5284" xr:uid="{00000000-0005-0000-0000-0000A1160000}"/>
    <cellStyle name="Normal 12 2 2 2 18" xfId="5285" xr:uid="{00000000-0005-0000-0000-0000A2160000}"/>
    <cellStyle name="Normal 12 2 2 2 19" xfId="5286" xr:uid="{00000000-0005-0000-0000-0000A3160000}"/>
    <cellStyle name="Normal 12 2 2 2 2" xfId="5287" xr:uid="{00000000-0005-0000-0000-0000A4160000}"/>
    <cellStyle name="Normal 12 2 2 2 2 10" xfId="5288" xr:uid="{00000000-0005-0000-0000-0000A5160000}"/>
    <cellStyle name="Normal 12 2 2 2 2 11" xfId="5289" xr:uid="{00000000-0005-0000-0000-0000A6160000}"/>
    <cellStyle name="Normal 12 2 2 2 2 12" xfId="5290" xr:uid="{00000000-0005-0000-0000-0000A7160000}"/>
    <cellStyle name="Normal 12 2 2 2 2 13" xfId="5291" xr:uid="{00000000-0005-0000-0000-0000A8160000}"/>
    <cellStyle name="Normal 12 2 2 2 2 2" xfId="5292" xr:uid="{00000000-0005-0000-0000-0000A9160000}"/>
    <cellStyle name="Normal 12 2 2 2 2 3" xfId="5293" xr:uid="{00000000-0005-0000-0000-0000AA160000}"/>
    <cellStyle name="Normal 12 2 2 2 2 4" xfId="5294" xr:uid="{00000000-0005-0000-0000-0000AB160000}"/>
    <cellStyle name="Normal 12 2 2 2 2 5" xfId="5295" xr:uid="{00000000-0005-0000-0000-0000AC160000}"/>
    <cellStyle name="Normal 12 2 2 2 2 6" xfId="5296" xr:uid="{00000000-0005-0000-0000-0000AD160000}"/>
    <cellStyle name="Normal 12 2 2 2 2 7" xfId="5297" xr:uid="{00000000-0005-0000-0000-0000AE160000}"/>
    <cellStyle name="Normal 12 2 2 2 2 8" xfId="5298" xr:uid="{00000000-0005-0000-0000-0000AF160000}"/>
    <cellStyle name="Normal 12 2 2 2 2 9" xfId="5299" xr:uid="{00000000-0005-0000-0000-0000B0160000}"/>
    <cellStyle name="Normal 12 2 2 2 20" xfId="5300" xr:uid="{00000000-0005-0000-0000-0000B1160000}"/>
    <cellStyle name="Normal 12 2 2 2 21" xfId="5301" xr:uid="{00000000-0005-0000-0000-0000B2160000}"/>
    <cellStyle name="Normal 12 2 2 2 3" xfId="5302" xr:uid="{00000000-0005-0000-0000-0000B3160000}"/>
    <cellStyle name="Normal 12 2 2 2 4" xfId="5303" xr:uid="{00000000-0005-0000-0000-0000B4160000}"/>
    <cellStyle name="Normal 12 2 2 2 5" xfId="5304" xr:uid="{00000000-0005-0000-0000-0000B5160000}"/>
    <cellStyle name="Normal 12 2 2 2 6" xfId="5305" xr:uid="{00000000-0005-0000-0000-0000B6160000}"/>
    <cellStyle name="Normal 12 2 2 2 7" xfId="5306" xr:uid="{00000000-0005-0000-0000-0000B7160000}"/>
    <cellStyle name="Normal 12 2 2 2 8" xfId="5307" xr:uid="{00000000-0005-0000-0000-0000B8160000}"/>
    <cellStyle name="Normal 12 2 2 2 9" xfId="5308" xr:uid="{00000000-0005-0000-0000-0000B9160000}"/>
    <cellStyle name="Normal 12 2 2 3" xfId="5309" xr:uid="{00000000-0005-0000-0000-0000BA160000}"/>
    <cellStyle name="Normal 12 2 2 3 10" xfId="5310" xr:uid="{00000000-0005-0000-0000-0000BB160000}"/>
    <cellStyle name="Normal 12 2 2 3 11" xfId="5311" xr:uid="{00000000-0005-0000-0000-0000BC160000}"/>
    <cellStyle name="Normal 12 2 2 3 12" xfId="5312" xr:uid="{00000000-0005-0000-0000-0000BD160000}"/>
    <cellStyle name="Normal 12 2 2 3 13" xfId="5313" xr:uid="{00000000-0005-0000-0000-0000BE160000}"/>
    <cellStyle name="Normal 12 2 2 3 2" xfId="5314" xr:uid="{00000000-0005-0000-0000-0000BF160000}"/>
    <cellStyle name="Normal 12 2 2 3 3" xfId="5315" xr:uid="{00000000-0005-0000-0000-0000C0160000}"/>
    <cellStyle name="Normal 12 2 2 3 4" xfId="5316" xr:uid="{00000000-0005-0000-0000-0000C1160000}"/>
    <cellStyle name="Normal 12 2 2 3 5" xfId="5317" xr:uid="{00000000-0005-0000-0000-0000C2160000}"/>
    <cellStyle name="Normal 12 2 2 3 6" xfId="5318" xr:uid="{00000000-0005-0000-0000-0000C3160000}"/>
    <cellStyle name="Normal 12 2 2 3 7" xfId="5319" xr:uid="{00000000-0005-0000-0000-0000C4160000}"/>
    <cellStyle name="Normal 12 2 2 3 8" xfId="5320" xr:uid="{00000000-0005-0000-0000-0000C5160000}"/>
    <cellStyle name="Normal 12 2 2 3 9" xfId="5321" xr:uid="{00000000-0005-0000-0000-0000C6160000}"/>
    <cellStyle name="Normal 12 2 2 4" xfId="5322" xr:uid="{00000000-0005-0000-0000-0000C7160000}"/>
    <cellStyle name="Normal 12 2 2 5" xfId="5323" xr:uid="{00000000-0005-0000-0000-0000C8160000}"/>
    <cellStyle name="Normal 12 2 2 6" xfId="5324" xr:uid="{00000000-0005-0000-0000-0000C9160000}"/>
    <cellStyle name="Normal 12 2 2 7" xfId="5325" xr:uid="{00000000-0005-0000-0000-0000CA160000}"/>
    <cellStyle name="Normal 12 2 2 8" xfId="5326" xr:uid="{00000000-0005-0000-0000-0000CB160000}"/>
    <cellStyle name="Normal 12 2 2 9" xfId="5327" xr:uid="{00000000-0005-0000-0000-0000CC160000}"/>
    <cellStyle name="Normal 12 2 2_4 28 1_Asst_Health_Crit_AllTO_RIIO_20110714pm" xfId="5328" xr:uid="{00000000-0005-0000-0000-0000CD160000}"/>
    <cellStyle name="Normal 12 2 20" xfId="5329" xr:uid="{00000000-0005-0000-0000-0000CE160000}"/>
    <cellStyle name="Normal 12 2 21" xfId="5330" xr:uid="{00000000-0005-0000-0000-0000CF160000}"/>
    <cellStyle name="Normal 12 2 22" xfId="5331" xr:uid="{00000000-0005-0000-0000-0000D0160000}"/>
    <cellStyle name="Normal 12 2 23" xfId="5332" xr:uid="{00000000-0005-0000-0000-0000D1160000}"/>
    <cellStyle name="Normal 12 2 24" xfId="5333" xr:uid="{00000000-0005-0000-0000-0000D2160000}"/>
    <cellStyle name="Normal 12 2 25" xfId="5334" xr:uid="{00000000-0005-0000-0000-0000D3160000}"/>
    <cellStyle name="Normal 12 2 26" xfId="5335" xr:uid="{00000000-0005-0000-0000-0000D4160000}"/>
    <cellStyle name="Normal 12 2 27" xfId="48585" xr:uid="{00000000-0005-0000-0000-0000D5160000}"/>
    <cellStyle name="Normal 12 2 3" xfId="5336" xr:uid="{00000000-0005-0000-0000-0000D6160000}"/>
    <cellStyle name="Normal 12 2 3 10" xfId="5337" xr:uid="{00000000-0005-0000-0000-0000D7160000}"/>
    <cellStyle name="Normal 12 2 3 11" xfId="5338" xr:uid="{00000000-0005-0000-0000-0000D8160000}"/>
    <cellStyle name="Normal 12 2 3 12" xfId="5339" xr:uid="{00000000-0005-0000-0000-0000D9160000}"/>
    <cellStyle name="Normal 12 2 3 13" xfId="5340" xr:uid="{00000000-0005-0000-0000-0000DA160000}"/>
    <cellStyle name="Normal 12 2 3 14" xfId="5341" xr:uid="{00000000-0005-0000-0000-0000DB160000}"/>
    <cellStyle name="Normal 12 2 3 15" xfId="5342" xr:uid="{00000000-0005-0000-0000-0000DC160000}"/>
    <cellStyle name="Normal 12 2 3 16" xfId="5343" xr:uid="{00000000-0005-0000-0000-0000DD160000}"/>
    <cellStyle name="Normal 12 2 3 17" xfId="5344" xr:uid="{00000000-0005-0000-0000-0000DE160000}"/>
    <cellStyle name="Normal 12 2 3 18" xfId="5345" xr:uid="{00000000-0005-0000-0000-0000DF160000}"/>
    <cellStyle name="Normal 12 2 3 19" xfId="5346" xr:uid="{00000000-0005-0000-0000-0000E0160000}"/>
    <cellStyle name="Normal 12 2 3 2" xfId="5347" xr:uid="{00000000-0005-0000-0000-0000E1160000}"/>
    <cellStyle name="Normal 12 2 3 2 10" xfId="5348" xr:uid="{00000000-0005-0000-0000-0000E2160000}"/>
    <cellStyle name="Normal 12 2 3 2 11" xfId="5349" xr:uid="{00000000-0005-0000-0000-0000E3160000}"/>
    <cellStyle name="Normal 12 2 3 2 12" xfId="5350" xr:uid="{00000000-0005-0000-0000-0000E4160000}"/>
    <cellStyle name="Normal 12 2 3 2 13" xfId="5351" xr:uid="{00000000-0005-0000-0000-0000E5160000}"/>
    <cellStyle name="Normal 12 2 3 2 2" xfId="5352" xr:uid="{00000000-0005-0000-0000-0000E6160000}"/>
    <cellStyle name="Normal 12 2 3 2 3" xfId="5353" xr:uid="{00000000-0005-0000-0000-0000E7160000}"/>
    <cellStyle name="Normal 12 2 3 2 4" xfId="5354" xr:uid="{00000000-0005-0000-0000-0000E8160000}"/>
    <cellStyle name="Normal 12 2 3 2 5" xfId="5355" xr:uid="{00000000-0005-0000-0000-0000E9160000}"/>
    <cellStyle name="Normal 12 2 3 2 6" xfId="5356" xr:uid="{00000000-0005-0000-0000-0000EA160000}"/>
    <cellStyle name="Normal 12 2 3 2 7" xfId="5357" xr:uid="{00000000-0005-0000-0000-0000EB160000}"/>
    <cellStyle name="Normal 12 2 3 2 8" xfId="5358" xr:uid="{00000000-0005-0000-0000-0000EC160000}"/>
    <cellStyle name="Normal 12 2 3 2 9" xfId="5359" xr:uid="{00000000-0005-0000-0000-0000ED160000}"/>
    <cellStyle name="Normal 12 2 3 20" xfId="5360" xr:uid="{00000000-0005-0000-0000-0000EE160000}"/>
    <cellStyle name="Normal 12 2 3 21" xfId="5361" xr:uid="{00000000-0005-0000-0000-0000EF160000}"/>
    <cellStyle name="Normal 12 2 3 3" xfId="5362" xr:uid="{00000000-0005-0000-0000-0000F0160000}"/>
    <cellStyle name="Normal 12 2 3 4" xfId="5363" xr:uid="{00000000-0005-0000-0000-0000F1160000}"/>
    <cellStyle name="Normal 12 2 3 5" xfId="5364" xr:uid="{00000000-0005-0000-0000-0000F2160000}"/>
    <cellStyle name="Normal 12 2 3 6" xfId="5365" xr:uid="{00000000-0005-0000-0000-0000F3160000}"/>
    <cellStyle name="Normal 12 2 3 7" xfId="5366" xr:uid="{00000000-0005-0000-0000-0000F4160000}"/>
    <cellStyle name="Normal 12 2 3 8" xfId="5367" xr:uid="{00000000-0005-0000-0000-0000F5160000}"/>
    <cellStyle name="Normal 12 2 3 9" xfId="5368" xr:uid="{00000000-0005-0000-0000-0000F6160000}"/>
    <cellStyle name="Normal 12 2 4" xfId="5369" xr:uid="{00000000-0005-0000-0000-0000F7160000}"/>
    <cellStyle name="Normal 12 2 4 10" xfId="5370" xr:uid="{00000000-0005-0000-0000-0000F8160000}"/>
    <cellStyle name="Normal 12 2 4 11" xfId="5371" xr:uid="{00000000-0005-0000-0000-0000F9160000}"/>
    <cellStyle name="Normal 12 2 4 12" xfId="5372" xr:uid="{00000000-0005-0000-0000-0000FA160000}"/>
    <cellStyle name="Normal 12 2 4 13" xfId="5373" xr:uid="{00000000-0005-0000-0000-0000FB160000}"/>
    <cellStyle name="Normal 12 2 4 14" xfId="5374" xr:uid="{00000000-0005-0000-0000-0000FC160000}"/>
    <cellStyle name="Normal 12 2 4 2" xfId="5375" xr:uid="{00000000-0005-0000-0000-0000FD160000}"/>
    <cellStyle name="Normal 12 2 4 2 10" xfId="5376" xr:uid="{00000000-0005-0000-0000-0000FE160000}"/>
    <cellStyle name="Normal 12 2 4 2 11" xfId="5377" xr:uid="{00000000-0005-0000-0000-0000FF160000}"/>
    <cellStyle name="Normal 12 2 4 2 12" xfId="5378" xr:uid="{00000000-0005-0000-0000-000000170000}"/>
    <cellStyle name="Normal 12 2 4 2 13" xfId="5379" xr:uid="{00000000-0005-0000-0000-000001170000}"/>
    <cellStyle name="Normal 12 2 4 2 2" xfId="5380" xr:uid="{00000000-0005-0000-0000-000002170000}"/>
    <cellStyle name="Normal 12 2 4 2 3" xfId="5381" xr:uid="{00000000-0005-0000-0000-000003170000}"/>
    <cellStyle name="Normal 12 2 4 2 4" xfId="5382" xr:uid="{00000000-0005-0000-0000-000004170000}"/>
    <cellStyle name="Normal 12 2 4 2 5" xfId="5383" xr:uid="{00000000-0005-0000-0000-000005170000}"/>
    <cellStyle name="Normal 12 2 4 2 6" xfId="5384" xr:uid="{00000000-0005-0000-0000-000006170000}"/>
    <cellStyle name="Normal 12 2 4 2 7" xfId="5385" xr:uid="{00000000-0005-0000-0000-000007170000}"/>
    <cellStyle name="Normal 12 2 4 2 8" xfId="5386" xr:uid="{00000000-0005-0000-0000-000008170000}"/>
    <cellStyle name="Normal 12 2 4 2 9" xfId="5387" xr:uid="{00000000-0005-0000-0000-000009170000}"/>
    <cellStyle name="Normal 12 2 4 3" xfId="5388" xr:uid="{00000000-0005-0000-0000-00000A170000}"/>
    <cellStyle name="Normal 12 2 4 4" xfId="5389" xr:uid="{00000000-0005-0000-0000-00000B170000}"/>
    <cellStyle name="Normal 12 2 4 5" xfId="5390" xr:uid="{00000000-0005-0000-0000-00000C170000}"/>
    <cellStyle name="Normal 12 2 4 6" xfId="5391" xr:uid="{00000000-0005-0000-0000-00000D170000}"/>
    <cellStyle name="Normal 12 2 4 7" xfId="5392" xr:uid="{00000000-0005-0000-0000-00000E170000}"/>
    <cellStyle name="Normal 12 2 4 8" xfId="5393" xr:uid="{00000000-0005-0000-0000-00000F170000}"/>
    <cellStyle name="Normal 12 2 4 9" xfId="5394" xr:uid="{00000000-0005-0000-0000-000010170000}"/>
    <cellStyle name="Normal 12 2 5" xfId="5395" xr:uid="{00000000-0005-0000-0000-000011170000}"/>
    <cellStyle name="Normal 12 2 5 10" xfId="5396" xr:uid="{00000000-0005-0000-0000-000012170000}"/>
    <cellStyle name="Normal 12 2 5 11" xfId="5397" xr:uid="{00000000-0005-0000-0000-000013170000}"/>
    <cellStyle name="Normal 12 2 5 12" xfId="5398" xr:uid="{00000000-0005-0000-0000-000014170000}"/>
    <cellStyle name="Normal 12 2 5 13" xfId="5399" xr:uid="{00000000-0005-0000-0000-000015170000}"/>
    <cellStyle name="Normal 12 2 5 2" xfId="5400" xr:uid="{00000000-0005-0000-0000-000016170000}"/>
    <cellStyle name="Normal 12 2 5 3" xfId="5401" xr:uid="{00000000-0005-0000-0000-000017170000}"/>
    <cellStyle name="Normal 12 2 5 4" xfId="5402" xr:uid="{00000000-0005-0000-0000-000018170000}"/>
    <cellStyle name="Normal 12 2 5 5" xfId="5403" xr:uid="{00000000-0005-0000-0000-000019170000}"/>
    <cellStyle name="Normal 12 2 5 6" xfId="5404" xr:uid="{00000000-0005-0000-0000-00001A170000}"/>
    <cellStyle name="Normal 12 2 5 7" xfId="5405" xr:uid="{00000000-0005-0000-0000-00001B170000}"/>
    <cellStyle name="Normal 12 2 5 8" xfId="5406" xr:uid="{00000000-0005-0000-0000-00001C170000}"/>
    <cellStyle name="Normal 12 2 5 9" xfId="5407" xr:uid="{00000000-0005-0000-0000-00001D170000}"/>
    <cellStyle name="Normal 12 2 6" xfId="5408" xr:uid="{00000000-0005-0000-0000-00001E170000}"/>
    <cellStyle name="Normal 12 2 6 2" xfId="5409" xr:uid="{00000000-0005-0000-0000-00001F170000}"/>
    <cellStyle name="Normal 12 2 6 2 2" xfId="5410" xr:uid="{00000000-0005-0000-0000-000020170000}"/>
    <cellStyle name="Normal 12 2 6 2 3" xfId="5411" xr:uid="{00000000-0005-0000-0000-000021170000}"/>
    <cellStyle name="Normal 12 2 6 3" xfId="5412" xr:uid="{00000000-0005-0000-0000-000022170000}"/>
    <cellStyle name="Normal 12 2 6 4" xfId="5413" xr:uid="{00000000-0005-0000-0000-000023170000}"/>
    <cellStyle name="Normal 12 2 7" xfId="5414" xr:uid="{00000000-0005-0000-0000-000024170000}"/>
    <cellStyle name="Normal 12 2 8" xfId="5415" xr:uid="{00000000-0005-0000-0000-000025170000}"/>
    <cellStyle name="Normal 12 2 9" xfId="5416" xr:uid="{00000000-0005-0000-0000-000026170000}"/>
    <cellStyle name="Normal 12 2_4 28 1_Asst_Health_Crit_AllTO_RIIO_20110714pm" xfId="5417" xr:uid="{00000000-0005-0000-0000-000027170000}"/>
    <cellStyle name="Normal 12 20" xfId="5418" xr:uid="{00000000-0005-0000-0000-000028170000}"/>
    <cellStyle name="Normal 12 21" xfId="5419" xr:uid="{00000000-0005-0000-0000-000029170000}"/>
    <cellStyle name="Normal 12 22" xfId="5420" xr:uid="{00000000-0005-0000-0000-00002A170000}"/>
    <cellStyle name="Normal 12 23" xfId="5421" xr:uid="{00000000-0005-0000-0000-00002B170000}"/>
    <cellStyle name="Normal 12 24" xfId="5422" xr:uid="{00000000-0005-0000-0000-00002C170000}"/>
    <cellStyle name="Normal 12 25" xfId="5423" xr:uid="{00000000-0005-0000-0000-00002D170000}"/>
    <cellStyle name="Normal 12 26" xfId="5424" xr:uid="{00000000-0005-0000-0000-00002E170000}"/>
    <cellStyle name="Normal 12 27" xfId="48584" xr:uid="{00000000-0005-0000-0000-00002F170000}"/>
    <cellStyle name="Normal 12 3" xfId="5425" xr:uid="{00000000-0005-0000-0000-000030170000}"/>
    <cellStyle name="Normal 12 3 10" xfId="5426" xr:uid="{00000000-0005-0000-0000-000031170000}"/>
    <cellStyle name="Normal 12 3 11" xfId="5427" xr:uid="{00000000-0005-0000-0000-000032170000}"/>
    <cellStyle name="Normal 12 3 12" xfId="5428" xr:uid="{00000000-0005-0000-0000-000033170000}"/>
    <cellStyle name="Normal 12 3 13" xfId="5429" xr:uid="{00000000-0005-0000-0000-000034170000}"/>
    <cellStyle name="Normal 12 3 14" xfId="5430" xr:uid="{00000000-0005-0000-0000-000035170000}"/>
    <cellStyle name="Normal 12 3 15" xfId="5431" xr:uid="{00000000-0005-0000-0000-000036170000}"/>
    <cellStyle name="Normal 12 3 16" xfId="5432" xr:uid="{00000000-0005-0000-0000-000037170000}"/>
    <cellStyle name="Normal 12 3 17" xfId="5433" xr:uid="{00000000-0005-0000-0000-000038170000}"/>
    <cellStyle name="Normal 12 3 18" xfId="5434" xr:uid="{00000000-0005-0000-0000-000039170000}"/>
    <cellStyle name="Normal 12 3 19" xfId="5435" xr:uid="{00000000-0005-0000-0000-00003A170000}"/>
    <cellStyle name="Normal 12 3 2" xfId="5436" xr:uid="{00000000-0005-0000-0000-00003B170000}"/>
    <cellStyle name="Normal 12 3 2 10" xfId="5437" xr:uid="{00000000-0005-0000-0000-00003C170000}"/>
    <cellStyle name="Normal 12 3 2 11" xfId="5438" xr:uid="{00000000-0005-0000-0000-00003D170000}"/>
    <cellStyle name="Normal 12 3 2 12" xfId="5439" xr:uid="{00000000-0005-0000-0000-00003E170000}"/>
    <cellStyle name="Normal 12 3 2 13" xfId="5440" xr:uid="{00000000-0005-0000-0000-00003F170000}"/>
    <cellStyle name="Normal 12 3 2 14" xfId="5441" xr:uid="{00000000-0005-0000-0000-000040170000}"/>
    <cellStyle name="Normal 12 3 2 15" xfId="5442" xr:uid="{00000000-0005-0000-0000-000041170000}"/>
    <cellStyle name="Normal 12 3 2 16" xfId="5443" xr:uid="{00000000-0005-0000-0000-000042170000}"/>
    <cellStyle name="Normal 12 3 2 17" xfId="5444" xr:uid="{00000000-0005-0000-0000-000043170000}"/>
    <cellStyle name="Normal 12 3 2 18" xfId="5445" xr:uid="{00000000-0005-0000-0000-000044170000}"/>
    <cellStyle name="Normal 12 3 2 19" xfId="5446" xr:uid="{00000000-0005-0000-0000-000045170000}"/>
    <cellStyle name="Normal 12 3 2 2" xfId="5447" xr:uid="{00000000-0005-0000-0000-000046170000}"/>
    <cellStyle name="Normal 12 3 2 2 10" xfId="5448" xr:uid="{00000000-0005-0000-0000-000047170000}"/>
    <cellStyle name="Normal 12 3 2 2 11" xfId="5449" xr:uid="{00000000-0005-0000-0000-000048170000}"/>
    <cellStyle name="Normal 12 3 2 2 12" xfId="5450" xr:uid="{00000000-0005-0000-0000-000049170000}"/>
    <cellStyle name="Normal 12 3 2 2 13" xfId="5451" xr:uid="{00000000-0005-0000-0000-00004A170000}"/>
    <cellStyle name="Normal 12 3 2 2 2" xfId="5452" xr:uid="{00000000-0005-0000-0000-00004B170000}"/>
    <cellStyle name="Normal 12 3 2 2 3" xfId="5453" xr:uid="{00000000-0005-0000-0000-00004C170000}"/>
    <cellStyle name="Normal 12 3 2 2 4" xfId="5454" xr:uid="{00000000-0005-0000-0000-00004D170000}"/>
    <cellStyle name="Normal 12 3 2 2 5" xfId="5455" xr:uid="{00000000-0005-0000-0000-00004E170000}"/>
    <cellStyle name="Normal 12 3 2 2 6" xfId="5456" xr:uid="{00000000-0005-0000-0000-00004F170000}"/>
    <cellStyle name="Normal 12 3 2 2 7" xfId="5457" xr:uid="{00000000-0005-0000-0000-000050170000}"/>
    <cellStyle name="Normal 12 3 2 2 8" xfId="5458" xr:uid="{00000000-0005-0000-0000-000051170000}"/>
    <cellStyle name="Normal 12 3 2 2 9" xfId="5459" xr:uid="{00000000-0005-0000-0000-000052170000}"/>
    <cellStyle name="Normal 12 3 2 20" xfId="5460" xr:uid="{00000000-0005-0000-0000-000053170000}"/>
    <cellStyle name="Normal 12 3 2 21" xfId="5461" xr:uid="{00000000-0005-0000-0000-000054170000}"/>
    <cellStyle name="Normal 12 3 2 3" xfId="5462" xr:uid="{00000000-0005-0000-0000-000055170000}"/>
    <cellStyle name="Normal 12 3 2 4" xfId="5463" xr:uid="{00000000-0005-0000-0000-000056170000}"/>
    <cellStyle name="Normal 12 3 2 5" xfId="5464" xr:uid="{00000000-0005-0000-0000-000057170000}"/>
    <cellStyle name="Normal 12 3 2 6" xfId="5465" xr:uid="{00000000-0005-0000-0000-000058170000}"/>
    <cellStyle name="Normal 12 3 2 7" xfId="5466" xr:uid="{00000000-0005-0000-0000-000059170000}"/>
    <cellStyle name="Normal 12 3 2 8" xfId="5467" xr:uid="{00000000-0005-0000-0000-00005A170000}"/>
    <cellStyle name="Normal 12 3 2 9" xfId="5468" xr:uid="{00000000-0005-0000-0000-00005B170000}"/>
    <cellStyle name="Normal 12 3 20" xfId="5469" xr:uid="{00000000-0005-0000-0000-00005C170000}"/>
    <cellStyle name="Normal 12 3 21" xfId="5470" xr:uid="{00000000-0005-0000-0000-00005D170000}"/>
    <cellStyle name="Normal 12 3 22" xfId="5471" xr:uid="{00000000-0005-0000-0000-00005E170000}"/>
    <cellStyle name="Normal 12 3 3" xfId="5472" xr:uid="{00000000-0005-0000-0000-00005F170000}"/>
    <cellStyle name="Normal 12 3 3 10" xfId="5473" xr:uid="{00000000-0005-0000-0000-000060170000}"/>
    <cellStyle name="Normal 12 3 3 11" xfId="5474" xr:uid="{00000000-0005-0000-0000-000061170000}"/>
    <cellStyle name="Normal 12 3 3 12" xfId="5475" xr:uid="{00000000-0005-0000-0000-000062170000}"/>
    <cellStyle name="Normal 12 3 3 13" xfId="5476" xr:uid="{00000000-0005-0000-0000-000063170000}"/>
    <cellStyle name="Normal 12 3 3 2" xfId="5477" xr:uid="{00000000-0005-0000-0000-000064170000}"/>
    <cellStyle name="Normal 12 3 3 3" xfId="5478" xr:uid="{00000000-0005-0000-0000-000065170000}"/>
    <cellStyle name="Normal 12 3 3 4" xfId="5479" xr:uid="{00000000-0005-0000-0000-000066170000}"/>
    <cellStyle name="Normal 12 3 3 5" xfId="5480" xr:uid="{00000000-0005-0000-0000-000067170000}"/>
    <cellStyle name="Normal 12 3 3 6" xfId="5481" xr:uid="{00000000-0005-0000-0000-000068170000}"/>
    <cellStyle name="Normal 12 3 3 7" xfId="5482" xr:uid="{00000000-0005-0000-0000-000069170000}"/>
    <cellStyle name="Normal 12 3 3 8" xfId="5483" xr:uid="{00000000-0005-0000-0000-00006A170000}"/>
    <cellStyle name="Normal 12 3 3 9" xfId="5484" xr:uid="{00000000-0005-0000-0000-00006B170000}"/>
    <cellStyle name="Normal 12 3 4" xfId="5485" xr:uid="{00000000-0005-0000-0000-00006C170000}"/>
    <cellStyle name="Normal 12 3 5" xfId="5486" xr:uid="{00000000-0005-0000-0000-00006D170000}"/>
    <cellStyle name="Normal 12 3 6" xfId="5487" xr:uid="{00000000-0005-0000-0000-00006E170000}"/>
    <cellStyle name="Normal 12 3 7" xfId="5488" xr:uid="{00000000-0005-0000-0000-00006F170000}"/>
    <cellStyle name="Normal 12 3 8" xfId="5489" xr:uid="{00000000-0005-0000-0000-000070170000}"/>
    <cellStyle name="Normal 12 3 9" xfId="5490" xr:uid="{00000000-0005-0000-0000-000071170000}"/>
    <cellStyle name="Normal 12 3_4 28 1_Asst_Health_Crit_AllTO_RIIO_20110714pm" xfId="5491" xr:uid="{00000000-0005-0000-0000-000072170000}"/>
    <cellStyle name="Normal 12 4" xfId="5492" xr:uid="{00000000-0005-0000-0000-000073170000}"/>
    <cellStyle name="Normal 12 4 10" xfId="5493" xr:uid="{00000000-0005-0000-0000-000074170000}"/>
    <cellStyle name="Normal 12 4 11" xfId="5494" xr:uid="{00000000-0005-0000-0000-000075170000}"/>
    <cellStyle name="Normal 12 4 12" xfId="5495" xr:uid="{00000000-0005-0000-0000-000076170000}"/>
    <cellStyle name="Normal 12 4 13" xfId="5496" xr:uid="{00000000-0005-0000-0000-000077170000}"/>
    <cellStyle name="Normal 12 4 14" xfId="5497" xr:uid="{00000000-0005-0000-0000-000078170000}"/>
    <cellStyle name="Normal 12 4 15" xfId="5498" xr:uid="{00000000-0005-0000-0000-000079170000}"/>
    <cellStyle name="Normal 12 4 16" xfId="5499" xr:uid="{00000000-0005-0000-0000-00007A170000}"/>
    <cellStyle name="Normal 12 4 17" xfId="5500" xr:uid="{00000000-0005-0000-0000-00007B170000}"/>
    <cellStyle name="Normal 12 4 18" xfId="5501" xr:uid="{00000000-0005-0000-0000-00007C170000}"/>
    <cellStyle name="Normal 12 4 19" xfId="5502" xr:uid="{00000000-0005-0000-0000-00007D170000}"/>
    <cellStyle name="Normal 12 4 2" xfId="5503" xr:uid="{00000000-0005-0000-0000-00007E170000}"/>
    <cellStyle name="Normal 12 4 2 10" xfId="5504" xr:uid="{00000000-0005-0000-0000-00007F170000}"/>
    <cellStyle name="Normal 12 4 2 11" xfId="5505" xr:uid="{00000000-0005-0000-0000-000080170000}"/>
    <cellStyle name="Normal 12 4 2 12" xfId="5506" xr:uid="{00000000-0005-0000-0000-000081170000}"/>
    <cellStyle name="Normal 12 4 2 13" xfId="5507" xr:uid="{00000000-0005-0000-0000-000082170000}"/>
    <cellStyle name="Normal 12 4 2 2" xfId="5508" xr:uid="{00000000-0005-0000-0000-000083170000}"/>
    <cellStyle name="Normal 12 4 2 3" xfId="5509" xr:uid="{00000000-0005-0000-0000-000084170000}"/>
    <cellStyle name="Normal 12 4 2 4" xfId="5510" xr:uid="{00000000-0005-0000-0000-000085170000}"/>
    <cellStyle name="Normal 12 4 2 5" xfId="5511" xr:uid="{00000000-0005-0000-0000-000086170000}"/>
    <cellStyle name="Normal 12 4 2 6" xfId="5512" xr:uid="{00000000-0005-0000-0000-000087170000}"/>
    <cellStyle name="Normal 12 4 2 7" xfId="5513" xr:uid="{00000000-0005-0000-0000-000088170000}"/>
    <cellStyle name="Normal 12 4 2 8" xfId="5514" xr:uid="{00000000-0005-0000-0000-000089170000}"/>
    <cellStyle name="Normal 12 4 2 9" xfId="5515" xr:uid="{00000000-0005-0000-0000-00008A170000}"/>
    <cellStyle name="Normal 12 4 20" xfId="5516" xr:uid="{00000000-0005-0000-0000-00008B170000}"/>
    <cellStyle name="Normal 12 4 21" xfId="5517" xr:uid="{00000000-0005-0000-0000-00008C170000}"/>
    <cellStyle name="Normal 12 4 3" xfId="5518" xr:uid="{00000000-0005-0000-0000-00008D170000}"/>
    <cellStyle name="Normal 12 4 4" xfId="5519" xr:uid="{00000000-0005-0000-0000-00008E170000}"/>
    <cellStyle name="Normal 12 4 5" xfId="5520" xr:uid="{00000000-0005-0000-0000-00008F170000}"/>
    <cellStyle name="Normal 12 4 6" xfId="5521" xr:uid="{00000000-0005-0000-0000-000090170000}"/>
    <cellStyle name="Normal 12 4 7" xfId="5522" xr:uid="{00000000-0005-0000-0000-000091170000}"/>
    <cellStyle name="Normal 12 4 8" xfId="5523" xr:uid="{00000000-0005-0000-0000-000092170000}"/>
    <cellStyle name="Normal 12 4 9" xfId="5524" xr:uid="{00000000-0005-0000-0000-000093170000}"/>
    <cellStyle name="Normal 12 5" xfId="5525" xr:uid="{00000000-0005-0000-0000-000094170000}"/>
    <cellStyle name="Normal 12 5 10" xfId="5526" xr:uid="{00000000-0005-0000-0000-000095170000}"/>
    <cellStyle name="Normal 12 5 11" xfId="5527" xr:uid="{00000000-0005-0000-0000-000096170000}"/>
    <cellStyle name="Normal 12 5 12" xfId="5528" xr:uid="{00000000-0005-0000-0000-000097170000}"/>
    <cellStyle name="Normal 12 5 13" xfId="5529" xr:uid="{00000000-0005-0000-0000-000098170000}"/>
    <cellStyle name="Normal 12 5 2" xfId="5530" xr:uid="{00000000-0005-0000-0000-000099170000}"/>
    <cellStyle name="Normal 12 5 3" xfId="5531" xr:uid="{00000000-0005-0000-0000-00009A170000}"/>
    <cellStyle name="Normal 12 5 4" xfId="5532" xr:uid="{00000000-0005-0000-0000-00009B170000}"/>
    <cellStyle name="Normal 12 5 5" xfId="5533" xr:uid="{00000000-0005-0000-0000-00009C170000}"/>
    <cellStyle name="Normal 12 5 6" xfId="5534" xr:uid="{00000000-0005-0000-0000-00009D170000}"/>
    <cellStyle name="Normal 12 5 7" xfId="5535" xr:uid="{00000000-0005-0000-0000-00009E170000}"/>
    <cellStyle name="Normal 12 5 8" xfId="5536" xr:uid="{00000000-0005-0000-0000-00009F170000}"/>
    <cellStyle name="Normal 12 5 9" xfId="5537" xr:uid="{00000000-0005-0000-0000-0000A0170000}"/>
    <cellStyle name="Normal 12 6" xfId="5538" xr:uid="{00000000-0005-0000-0000-0000A1170000}"/>
    <cellStyle name="Normal 12 6 2" xfId="5539" xr:uid="{00000000-0005-0000-0000-0000A2170000}"/>
    <cellStyle name="Normal 12 6 2 2" xfId="5540" xr:uid="{00000000-0005-0000-0000-0000A3170000}"/>
    <cellStyle name="Normal 12 6 2 3" xfId="5541" xr:uid="{00000000-0005-0000-0000-0000A4170000}"/>
    <cellStyle name="Normal 12 6 3" xfId="5542" xr:uid="{00000000-0005-0000-0000-0000A5170000}"/>
    <cellStyle name="Normal 12 6 4" xfId="5543" xr:uid="{00000000-0005-0000-0000-0000A6170000}"/>
    <cellStyle name="Normal 12 7" xfId="5544" xr:uid="{00000000-0005-0000-0000-0000A7170000}"/>
    <cellStyle name="Normal 12 8" xfId="5545" xr:uid="{00000000-0005-0000-0000-0000A8170000}"/>
    <cellStyle name="Normal 12 9" xfId="5546" xr:uid="{00000000-0005-0000-0000-0000A9170000}"/>
    <cellStyle name="Normal 12_1.3s Accounting C Costs Scots" xfId="5547" xr:uid="{00000000-0005-0000-0000-0000AA170000}"/>
    <cellStyle name="Normal 13" xfId="5548" xr:uid="{00000000-0005-0000-0000-0000AB170000}"/>
    <cellStyle name="Normal 13 10" xfId="5549" xr:uid="{00000000-0005-0000-0000-0000AC170000}"/>
    <cellStyle name="Normal 13 11" xfId="5550" xr:uid="{00000000-0005-0000-0000-0000AD170000}"/>
    <cellStyle name="Normal 13 12" xfId="5551" xr:uid="{00000000-0005-0000-0000-0000AE170000}"/>
    <cellStyle name="Normal 13 13" xfId="5552" xr:uid="{00000000-0005-0000-0000-0000AF170000}"/>
    <cellStyle name="Normal 13 14" xfId="5553" xr:uid="{00000000-0005-0000-0000-0000B0170000}"/>
    <cellStyle name="Normal 13 15" xfId="5554" xr:uid="{00000000-0005-0000-0000-0000B1170000}"/>
    <cellStyle name="Normal 13 16" xfId="5555" xr:uid="{00000000-0005-0000-0000-0000B2170000}"/>
    <cellStyle name="Normal 13 17" xfId="5556" xr:uid="{00000000-0005-0000-0000-0000B3170000}"/>
    <cellStyle name="Normal 13 18" xfId="5557" xr:uid="{00000000-0005-0000-0000-0000B4170000}"/>
    <cellStyle name="Normal 13 19" xfId="5558" xr:uid="{00000000-0005-0000-0000-0000B5170000}"/>
    <cellStyle name="Normal 13 2" xfId="5559" xr:uid="{00000000-0005-0000-0000-0000B6170000}"/>
    <cellStyle name="Normal 13 2 10" xfId="5560" xr:uid="{00000000-0005-0000-0000-0000B7170000}"/>
    <cellStyle name="Normal 13 2 11" xfId="5561" xr:uid="{00000000-0005-0000-0000-0000B8170000}"/>
    <cellStyle name="Normal 13 2 12" xfId="5562" xr:uid="{00000000-0005-0000-0000-0000B9170000}"/>
    <cellStyle name="Normal 13 2 13" xfId="5563" xr:uid="{00000000-0005-0000-0000-0000BA170000}"/>
    <cellStyle name="Normal 13 2 14" xfId="5564" xr:uid="{00000000-0005-0000-0000-0000BB170000}"/>
    <cellStyle name="Normal 13 2 15" xfId="5565" xr:uid="{00000000-0005-0000-0000-0000BC170000}"/>
    <cellStyle name="Normal 13 2 16" xfId="5566" xr:uid="{00000000-0005-0000-0000-0000BD170000}"/>
    <cellStyle name="Normal 13 2 17" xfId="5567" xr:uid="{00000000-0005-0000-0000-0000BE170000}"/>
    <cellStyle name="Normal 13 2 18" xfId="5568" xr:uid="{00000000-0005-0000-0000-0000BF170000}"/>
    <cellStyle name="Normal 13 2 19" xfId="5569" xr:uid="{00000000-0005-0000-0000-0000C0170000}"/>
    <cellStyle name="Normal 13 2 2" xfId="5570" xr:uid="{00000000-0005-0000-0000-0000C1170000}"/>
    <cellStyle name="Normal 13 2 2 10" xfId="5571" xr:uid="{00000000-0005-0000-0000-0000C2170000}"/>
    <cellStyle name="Normal 13 2 2 11" xfId="5572" xr:uid="{00000000-0005-0000-0000-0000C3170000}"/>
    <cellStyle name="Normal 13 2 2 12" xfId="5573" xr:uid="{00000000-0005-0000-0000-0000C4170000}"/>
    <cellStyle name="Normal 13 2 2 13" xfId="5574" xr:uid="{00000000-0005-0000-0000-0000C5170000}"/>
    <cellStyle name="Normal 13 2 2 14" xfId="5575" xr:uid="{00000000-0005-0000-0000-0000C6170000}"/>
    <cellStyle name="Normal 13 2 2 15" xfId="5576" xr:uid="{00000000-0005-0000-0000-0000C7170000}"/>
    <cellStyle name="Normal 13 2 2 2" xfId="5577" xr:uid="{00000000-0005-0000-0000-0000C8170000}"/>
    <cellStyle name="Normal 13 2 2 2 10" xfId="5578" xr:uid="{00000000-0005-0000-0000-0000C9170000}"/>
    <cellStyle name="Normal 13 2 2 2 11" xfId="5579" xr:uid="{00000000-0005-0000-0000-0000CA170000}"/>
    <cellStyle name="Normal 13 2 2 2 12" xfId="5580" xr:uid="{00000000-0005-0000-0000-0000CB170000}"/>
    <cellStyle name="Normal 13 2 2 2 13" xfId="5581" xr:uid="{00000000-0005-0000-0000-0000CC170000}"/>
    <cellStyle name="Normal 13 2 2 2 14" xfId="5582" xr:uid="{00000000-0005-0000-0000-0000CD170000}"/>
    <cellStyle name="Normal 13 2 2 2 2" xfId="5583" xr:uid="{00000000-0005-0000-0000-0000CE170000}"/>
    <cellStyle name="Normal 13 2 2 2 2 10" xfId="5584" xr:uid="{00000000-0005-0000-0000-0000CF170000}"/>
    <cellStyle name="Normal 13 2 2 2 2 11" xfId="5585" xr:uid="{00000000-0005-0000-0000-0000D0170000}"/>
    <cellStyle name="Normal 13 2 2 2 2 12" xfId="5586" xr:uid="{00000000-0005-0000-0000-0000D1170000}"/>
    <cellStyle name="Normal 13 2 2 2 2 13" xfId="5587" xr:uid="{00000000-0005-0000-0000-0000D2170000}"/>
    <cellStyle name="Normal 13 2 2 2 2 2" xfId="5588" xr:uid="{00000000-0005-0000-0000-0000D3170000}"/>
    <cellStyle name="Normal 13 2 2 2 2 3" xfId="5589" xr:uid="{00000000-0005-0000-0000-0000D4170000}"/>
    <cellStyle name="Normal 13 2 2 2 2 4" xfId="5590" xr:uid="{00000000-0005-0000-0000-0000D5170000}"/>
    <cellStyle name="Normal 13 2 2 2 2 5" xfId="5591" xr:uid="{00000000-0005-0000-0000-0000D6170000}"/>
    <cellStyle name="Normal 13 2 2 2 2 6" xfId="5592" xr:uid="{00000000-0005-0000-0000-0000D7170000}"/>
    <cellStyle name="Normal 13 2 2 2 2 7" xfId="5593" xr:uid="{00000000-0005-0000-0000-0000D8170000}"/>
    <cellStyle name="Normal 13 2 2 2 2 8" xfId="5594" xr:uid="{00000000-0005-0000-0000-0000D9170000}"/>
    <cellStyle name="Normal 13 2 2 2 2 9" xfId="5595" xr:uid="{00000000-0005-0000-0000-0000DA170000}"/>
    <cellStyle name="Normal 13 2 2 2 3" xfId="5596" xr:uid="{00000000-0005-0000-0000-0000DB170000}"/>
    <cellStyle name="Normal 13 2 2 2 4" xfId="5597" xr:uid="{00000000-0005-0000-0000-0000DC170000}"/>
    <cellStyle name="Normal 13 2 2 2 5" xfId="5598" xr:uid="{00000000-0005-0000-0000-0000DD170000}"/>
    <cellStyle name="Normal 13 2 2 2 6" xfId="5599" xr:uid="{00000000-0005-0000-0000-0000DE170000}"/>
    <cellStyle name="Normal 13 2 2 2 7" xfId="5600" xr:uid="{00000000-0005-0000-0000-0000DF170000}"/>
    <cellStyle name="Normal 13 2 2 2 8" xfId="5601" xr:uid="{00000000-0005-0000-0000-0000E0170000}"/>
    <cellStyle name="Normal 13 2 2 2 9" xfId="5602" xr:uid="{00000000-0005-0000-0000-0000E1170000}"/>
    <cellStyle name="Normal 13 2 2 3" xfId="5603" xr:uid="{00000000-0005-0000-0000-0000E2170000}"/>
    <cellStyle name="Normal 13 2 2 3 10" xfId="5604" xr:uid="{00000000-0005-0000-0000-0000E3170000}"/>
    <cellStyle name="Normal 13 2 2 3 11" xfId="5605" xr:uid="{00000000-0005-0000-0000-0000E4170000}"/>
    <cellStyle name="Normal 13 2 2 3 12" xfId="5606" xr:uid="{00000000-0005-0000-0000-0000E5170000}"/>
    <cellStyle name="Normal 13 2 2 3 13" xfId="5607" xr:uid="{00000000-0005-0000-0000-0000E6170000}"/>
    <cellStyle name="Normal 13 2 2 3 2" xfId="5608" xr:uid="{00000000-0005-0000-0000-0000E7170000}"/>
    <cellStyle name="Normal 13 2 2 3 3" xfId="5609" xr:uid="{00000000-0005-0000-0000-0000E8170000}"/>
    <cellStyle name="Normal 13 2 2 3 4" xfId="5610" xr:uid="{00000000-0005-0000-0000-0000E9170000}"/>
    <cellStyle name="Normal 13 2 2 3 5" xfId="5611" xr:uid="{00000000-0005-0000-0000-0000EA170000}"/>
    <cellStyle name="Normal 13 2 2 3 6" xfId="5612" xr:uid="{00000000-0005-0000-0000-0000EB170000}"/>
    <cellStyle name="Normal 13 2 2 3 7" xfId="5613" xr:uid="{00000000-0005-0000-0000-0000EC170000}"/>
    <cellStyle name="Normal 13 2 2 3 8" xfId="5614" xr:uid="{00000000-0005-0000-0000-0000ED170000}"/>
    <cellStyle name="Normal 13 2 2 3 9" xfId="5615" xr:uid="{00000000-0005-0000-0000-0000EE170000}"/>
    <cellStyle name="Normal 13 2 2 4" xfId="5616" xr:uid="{00000000-0005-0000-0000-0000EF170000}"/>
    <cellStyle name="Normal 13 2 2 5" xfId="5617" xr:uid="{00000000-0005-0000-0000-0000F0170000}"/>
    <cellStyle name="Normal 13 2 2 6" xfId="5618" xr:uid="{00000000-0005-0000-0000-0000F1170000}"/>
    <cellStyle name="Normal 13 2 2 7" xfId="5619" xr:uid="{00000000-0005-0000-0000-0000F2170000}"/>
    <cellStyle name="Normal 13 2 2 8" xfId="5620" xr:uid="{00000000-0005-0000-0000-0000F3170000}"/>
    <cellStyle name="Normal 13 2 2 9" xfId="5621" xr:uid="{00000000-0005-0000-0000-0000F4170000}"/>
    <cellStyle name="Normal 13 2 20" xfId="5622" xr:uid="{00000000-0005-0000-0000-0000F5170000}"/>
    <cellStyle name="Normal 13 2 21" xfId="5623" xr:uid="{00000000-0005-0000-0000-0000F6170000}"/>
    <cellStyle name="Normal 13 2 22" xfId="5624" xr:uid="{00000000-0005-0000-0000-0000F7170000}"/>
    <cellStyle name="Normal 13 2 3" xfId="5625" xr:uid="{00000000-0005-0000-0000-0000F8170000}"/>
    <cellStyle name="Normal 13 2 3 10" xfId="5626" xr:uid="{00000000-0005-0000-0000-0000F9170000}"/>
    <cellStyle name="Normal 13 2 3 11" xfId="5627" xr:uid="{00000000-0005-0000-0000-0000FA170000}"/>
    <cellStyle name="Normal 13 2 3 12" xfId="5628" xr:uid="{00000000-0005-0000-0000-0000FB170000}"/>
    <cellStyle name="Normal 13 2 3 13" xfId="5629" xr:uid="{00000000-0005-0000-0000-0000FC170000}"/>
    <cellStyle name="Normal 13 2 3 14" xfId="5630" xr:uid="{00000000-0005-0000-0000-0000FD170000}"/>
    <cellStyle name="Normal 13 2 3 2" xfId="5631" xr:uid="{00000000-0005-0000-0000-0000FE170000}"/>
    <cellStyle name="Normal 13 2 3 2 10" xfId="5632" xr:uid="{00000000-0005-0000-0000-0000FF170000}"/>
    <cellStyle name="Normal 13 2 3 2 11" xfId="5633" xr:uid="{00000000-0005-0000-0000-000000180000}"/>
    <cellStyle name="Normal 13 2 3 2 12" xfId="5634" xr:uid="{00000000-0005-0000-0000-000001180000}"/>
    <cellStyle name="Normal 13 2 3 2 13" xfId="5635" xr:uid="{00000000-0005-0000-0000-000002180000}"/>
    <cellStyle name="Normal 13 2 3 2 2" xfId="5636" xr:uid="{00000000-0005-0000-0000-000003180000}"/>
    <cellStyle name="Normal 13 2 3 2 3" xfId="5637" xr:uid="{00000000-0005-0000-0000-000004180000}"/>
    <cellStyle name="Normal 13 2 3 2 4" xfId="5638" xr:uid="{00000000-0005-0000-0000-000005180000}"/>
    <cellStyle name="Normal 13 2 3 2 5" xfId="5639" xr:uid="{00000000-0005-0000-0000-000006180000}"/>
    <cellStyle name="Normal 13 2 3 2 6" xfId="5640" xr:uid="{00000000-0005-0000-0000-000007180000}"/>
    <cellStyle name="Normal 13 2 3 2 7" xfId="5641" xr:uid="{00000000-0005-0000-0000-000008180000}"/>
    <cellStyle name="Normal 13 2 3 2 8" xfId="5642" xr:uid="{00000000-0005-0000-0000-000009180000}"/>
    <cellStyle name="Normal 13 2 3 2 9" xfId="5643" xr:uid="{00000000-0005-0000-0000-00000A180000}"/>
    <cellStyle name="Normal 13 2 3 3" xfId="5644" xr:uid="{00000000-0005-0000-0000-00000B180000}"/>
    <cellStyle name="Normal 13 2 3 4" xfId="5645" xr:uid="{00000000-0005-0000-0000-00000C180000}"/>
    <cellStyle name="Normal 13 2 3 5" xfId="5646" xr:uid="{00000000-0005-0000-0000-00000D180000}"/>
    <cellStyle name="Normal 13 2 3 6" xfId="5647" xr:uid="{00000000-0005-0000-0000-00000E180000}"/>
    <cellStyle name="Normal 13 2 3 7" xfId="5648" xr:uid="{00000000-0005-0000-0000-00000F180000}"/>
    <cellStyle name="Normal 13 2 3 8" xfId="5649" xr:uid="{00000000-0005-0000-0000-000010180000}"/>
    <cellStyle name="Normal 13 2 3 9" xfId="5650" xr:uid="{00000000-0005-0000-0000-000011180000}"/>
    <cellStyle name="Normal 13 2 4" xfId="5651" xr:uid="{00000000-0005-0000-0000-000012180000}"/>
    <cellStyle name="Normal 13 2 4 10" xfId="5652" xr:uid="{00000000-0005-0000-0000-000013180000}"/>
    <cellStyle name="Normal 13 2 4 11" xfId="5653" xr:uid="{00000000-0005-0000-0000-000014180000}"/>
    <cellStyle name="Normal 13 2 4 12" xfId="5654" xr:uid="{00000000-0005-0000-0000-000015180000}"/>
    <cellStyle name="Normal 13 2 4 13" xfId="5655" xr:uid="{00000000-0005-0000-0000-000016180000}"/>
    <cellStyle name="Normal 13 2 4 2" xfId="5656" xr:uid="{00000000-0005-0000-0000-000017180000}"/>
    <cellStyle name="Normal 13 2 4 3" xfId="5657" xr:uid="{00000000-0005-0000-0000-000018180000}"/>
    <cellStyle name="Normal 13 2 4 4" xfId="5658" xr:uid="{00000000-0005-0000-0000-000019180000}"/>
    <cellStyle name="Normal 13 2 4 5" xfId="5659" xr:uid="{00000000-0005-0000-0000-00001A180000}"/>
    <cellStyle name="Normal 13 2 4 6" xfId="5660" xr:uid="{00000000-0005-0000-0000-00001B180000}"/>
    <cellStyle name="Normal 13 2 4 7" xfId="5661" xr:uid="{00000000-0005-0000-0000-00001C180000}"/>
    <cellStyle name="Normal 13 2 4 8" xfId="5662" xr:uid="{00000000-0005-0000-0000-00001D180000}"/>
    <cellStyle name="Normal 13 2 4 9" xfId="5663" xr:uid="{00000000-0005-0000-0000-00001E180000}"/>
    <cellStyle name="Normal 13 2 5" xfId="5664" xr:uid="{00000000-0005-0000-0000-00001F180000}"/>
    <cellStyle name="Normal 13 2 6" xfId="5665" xr:uid="{00000000-0005-0000-0000-000020180000}"/>
    <cellStyle name="Normal 13 2 7" xfId="5666" xr:uid="{00000000-0005-0000-0000-000021180000}"/>
    <cellStyle name="Normal 13 2 8" xfId="5667" xr:uid="{00000000-0005-0000-0000-000022180000}"/>
    <cellStyle name="Normal 13 2 9" xfId="5668" xr:uid="{00000000-0005-0000-0000-000023180000}"/>
    <cellStyle name="Normal 13 20" xfId="5669" xr:uid="{00000000-0005-0000-0000-000024180000}"/>
    <cellStyle name="Normal 13 21" xfId="5670" xr:uid="{00000000-0005-0000-0000-000025180000}"/>
    <cellStyle name="Normal 13 22" xfId="5671" xr:uid="{00000000-0005-0000-0000-000026180000}"/>
    <cellStyle name="Normal 13 23" xfId="5672" xr:uid="{00000000-0005-0000-0000-000027180000}"/>
    <cellStyle name="Normal 13 24" xfId="5673" xr:uid="{00000000-0005-0000-0000-000028180000}"/>
    <cellStyle name="Normal 13 25" xfId="5674" xr:uid="{00000000-0005-0000-0000-000029180000}"/>
    <cellStyle name="Normal 13 26" xfId="48586" xr:uid="{00000000-0005-0000-0000-00002A180000}"/>
    <cellStyle name="Normal 13 3" xfId="5675" xr:uid="{00000000-0005-0000-0000-00002B180000}"/>
    <cellStyle name="Normal 13 3 10" xfId="5676" xr:uid="{00000000-0005-0000-0000-00002C180000}"/>
    <cellStyle name="Normal 13 3 11" xfId="5677" xr:uid="{00000000-0005-0000-0000-00002D180000}"/>
    <cellStyle name="Normal 13 3 12" xfId="5678" xr:uid="{00000000-0005-0000-0000-00002E180000}"/>
    <cellStyle name="Normal 13 3 13" xfId="5679" xr:uid="{00000000-0005-0000-0000-00002F180000}"/>
    <cellStyle name="Normal 13 3 14" xfId="5680" xr:uid="{00000000-0005-0000-0000-000030180000}"/>
    <cellStyle name="Normal 13 3 2" xfId="5681" xr:uid="{00000000-0005-0000-0000-000031180000}"/>
    <cellStyle name="Normal 13 3 2 10" xfId="5682" xr:uid="{00000000-0005-0000-0000-000032180000}"/>
    <cellStyle name="Normal 13 3 2 11" xfId="5683" xr:uid="{00000000-0005-0000-0000-000033180000}"/>
    <cellStyle name="Normal 13 3 2 12" xfId="5684" xr:uid="{00000000-0005-0000-0000-000034180000}"/>
    <cellStyle name="Normal 13 3 2 13" xfId="5685" xr:uid="{00000000-0005-0000-0000-000035180000}"/>
    <cellStyle name="Normal 13 3 2 2" xfId="5686" xr:uid="{00000000-0005-0000-0000-000036180000}"/>
    <cellStyle name="Normal 13 3 2 3" xfId="5687" xr:uid="{00000000-0005-0000-0000-000037180000}"/>
    <cellStyle name="Normal 13 3 2 4" xfId="5688" xr:uid="{00000000-0005-0000-0000-000038180000}"/>
    <cellStyle name="Normal 13 3 2 5" xfId="5689" xr:uid="{00000000-0005-0000-0000-000039180000}"/>
    <cellStyle name="Normal 13 3 2 6" xfId="5690" xr:uid="{00000000-0005-0000-0000-00003A180000}"/>
    <cellStyle name="Normal 13 3 2 7" xfId="5691" xr:uid="{00000000-0005-0000-0000-00003B180000}"/>
    <cellStyle name="Normal 13 3 2 8" xfId="5692" xr:uid="{00000000-0005-0000-0000-00003C180000}"/>
    <cellStyle name="Normal 13 3 2 9" xfId="5693" xr:uid="{00000000-0005-0000-0000-00003D180000}"/>
    <cellStyle name="Normal 13 3 3" xfId="5694" xr:uid="{00000000-0005-0000-0000-00003E180000}"/>
    <cellStyle name="Normal 13 3 4" xfId="5695" xr:uid="{00000000-0005-0000-0000-00003F180000}"/>
    <cellStyle name="Normal 13 3 5" xfId="5696" xr:uid="{00000000-0005-0000-0000-000040180000}"/>
    <cellStyle name="Normal 13 3 6" xfId="5697" xr:uid="{00000000-0005-0000-0000-000041180000}"/>
    <cellStyle name="Normal 13 3 7" xfId="5698" xr:uid="{00000000-0005-0000-0000-000042180000}"/>
    <cellStyle name="Normal 13 3 8" xfId="5699" xr:uid="{00000000-0005-0000-0000-000043180000}"/>
    <cellStyle name="Normal 13 3 9" xfId="5700" xr:uid="{00000000-0005-0000-0000-000044180000}"/>
    <cellStyle name="Normal 13 4" xfId="5701" xr:uid="{00000000-0005-0000-0000-000045180000}"/>
    <cellStyle name="Normal 13 4 10" xfId="5702" xr:uid="{00000000-0005-0000-0000-000046180000}"/>
    <cellStyle name="Normal 13 4 11" xfId="5703" xr:uid="{00000000-0005-0000-0000-000047180000}"/>
    <cellStyle name="Normal 13 4 12" xfId="5704" xr:uid="{00000000-0005-0000-0000-000048180000}"/>
    <cellStyle name="Normal 13 4 13" xfId="5705" xr:uid="{00000000-0005-0000-0000-000049180000}"/>
    <cellStyle name="Normal 13 4 2" xfId="5706" xr:uid="{00000000-0005-0000-0000-00004A180000}"/>
    <cellStyle name="Normal 13 4 3" xfId="5707" xr:uid="{00000000-0005-0000-0000-00004B180000}"/>
    <cellStyle name="Normal 13 4 4" xfId="5708" xr:uid="{00000000-0005-0000-0000-00004C180000}"/>
    <cellStyle name="Normal 13 4 5" xfId="5709" xr:uid="{00000000-0005-0000-0000-00004D180000}"/>
    <cellStyle name="Normal 13 4 6" xfId="5710" xr:uid="{00000000-0005-0000-0000-00004E180000}"/>
    <cellStyle name="Normal 13 4 7" xfId="5711" xr:uid="{00000000-0005-0000-0000-00004F180000}"/>
    <cellStyle name="Normal 13 4 8" xfId="5712" xr:uid="{00000000-0005-0000-0000-000050180000}"/>
    <cellStyle name="Normal 13 4 9" xfId="5713" xr:uid="{00000000-0005-0000-0000-000051180000}"/>
    <cellStyle name="Normal 13 5" xfId="5714" xr:uid="{00000000-0005-0000-0000-000052180000}"/>
    <cellStyle name="Normal 13 6" xfId="5715" xr:uid="{00000000-0005-0000-0000-000053180000}"/>
    <cellStyle name="Normal 13 7" xfId="5716" xr:uid="{00000000-0005-0000-0000-000054180000}"/>
    <cellStyle name="Normal 13 8" xfId="5717" xr:uid="{00000000-0005-0000-0000-000055180000}"/>
    <cellStyle name="Normal 13 9" xfId="5718" xr:uid="{00000000-0005-0000-0000-000056180000}"/>
    <cellStyle name="Normal 13_2010_NGET_TPCR4_RO_FBPQ(Opex) trace only FINAL(DPP)" xfId="5719" xr:uid="{00000000-0005-0000-0000-000057180000}"/>
    <cellStyle name="Normal 14" xfId="5720" xr:uid="{00000000-0005-0000-0000-000058180000}"/>
    <cellStyle name="Normal 14 10" xfId="5721" xr:uid="{00000000-0005-0000-0000-000059180000}"/>
    <cellStyle name="Normal 14 10 10" xfId="5722" xr:uid="{00000000-0005-0000-0000-00005A180000}"/>
    <cellStyle name="Normal 14 10 11" xfId="5723" xr:uid="{00000000-0005-0000-0000-00005B180000}"/>
    <cellStyle name="Normal 14 10 12" xfId="5724" xr:uid="{00000000-0005-0000-0000-00005C180000}"/>
    <cellStyle name="Normal 14 10 13" xfId="5725" xr:uid="{00000000-0005-0000-0000-00005D180000}"/>
    <cellStyle name="Normal 14 10 14" xfId="5726" xr:uid="{00000000-0005-0000-0000-00005E180000}"/>
    <cellStyle name="Normal 14 10 15" xfId="5727" xr:uid="{00000000-0005-0000-0000-00005F180000}"/>
    <cellStyle name="Normal 14 10 16" xfId="5728" xr:uid="{00000000-0005-0000-0000-000060180000}"/>
    <cellStyle name="Normal 14 10 17" xfId="5729" xr:uid="{00000000-0005-0000-0000-000061180000}"/>
    <cellStyle name="Normal 14 10 18" xfId="5730" xr:uid="{00000000-0005-0000-0000-000062180000}"/>
    <cellStyle name="Normal 14 10 2" xfId="5731" xr:uid="{00000000-0005-0000-0000-000063180000}"/>
    <cellStyle name="Normal 14 10 3" xfId="5732" xr:uid="{00000000-0005-0000-0000-000064180000}"/>
    <cellStyle name="Normal 14 10 4" xfId="5733" xr:uid="{00000000-0005-0000-0000-000065180000}"/>
    <cellStyle name="Normal 14 10 5" xfId="5734" xr:uid="{00000000-0005-0000-0000-000066180000}"/>
    <cellStyle name="Normal 14 10 6" xfId="5735" xr:uid="{00000000-0005-0000-0000-000067180000}"/>
    <cellStyle name="Normal 14 10 7" xfId="5736" xr:uid="{00000000-0005-0000-0000-000068180000}"/>
    <cellStyle name="Normal 14 10 8" xfId="5737" xr:uid="{00000000-0005-0000-0000-000069180000}"/>
    <cellStyle name="Normal 14 10 9" xfId="5738" xr:uid="{00000000-0005-0000-0000-00006A180000}"/>
    <cellStyle name="Normal 14 11" xfId="5739" xr:uid="{00000000-0005-0000-0000-00006B180000}"/>
    <cellStyle name="Normal 14 11 10" xfId="5740" xr:uid="{00000000-0005-0000-0000-00006C180000}"/>
    <cellStyle name="Normal 14 11 11" xfId="5741" xr:uid="{00000000-0005-0000-0000-00006D180000}"/>
    <cellStyle name="Normal 14 11 12" xfId="5742" xr:uid="{00000000-0005-0000-0000-00006E180000}"/>
    <cellStyle name="Normal 14 11 13" xfId="5743" xr:uid="{00000000-0005-0000-0000-00006F180000}"/>
    <cellStyle name="Normal 14 11 14" xfId="5744" xr:uid="{00000000-0005-0000-0000-000070180000}"/>
    <cellStyle name="Normal 14 11 15" xfId="5745" xr:uid="{00000000-0005-0000-0000-000071180000}"/>
    <cellStyle name="Normal 14 11 16" xfId="5746" xr:uid="{00000000-0005-0000-0000-000072180000}"/>
    <cellStyle name="Normal 14 11 17" xfId="5747" xr:uid="{00000000-0005-0000-0000-000073180000}"/>
    <cellStyle name="Normal 14 11 18" xfId="5748" xr:uid="{00000000-0005-0000-0000-000074180000}"/>
    <cellStyle name="Normal 14 11 2" xfId="5749" xr:uid="{00000000-0005-0000-0000-000075180000}"/>
    <cellStyle name="Normal 14 11 3" xfId="5750" xr:uid="{00000000-0005-0000-0000-000076180000}"/>
    <cellStyle name="Normal 14 11 4" xfId="5751" xr:uid="{00000000-0005-0000-0000-000077180000}"/>
    <cellStyle name="Normal 14 11 5" xfId="5752" xr:uid="{00000000-0005-0000-0000-000078180000}"/>
    <cellStyle name="Normal 14 11 6" xfId="5753" xr:uid="{00000000-0005-0000-0000-000079180000}"/>
    <cellStyle name="Normal 14 11 7" xfId="5754" xr:uid="{00000000-0005-0000-0000-00007A180000}"/>
    <cellStyle name="Normal 14 11 8" xfId="5755" xr:uid="{00000000-0005-0000-0000-00007B180000}"/>
    <cellStyle name="Normal 14 11 9" xfId="5756" xr:uid="{00000000-0005-0000-0000-00007C180000}"/>
    <cellStyle name="Normal 14 12" xfId="5757" xr:uid="{00000000-0005-0000-0000-00007D180000}"/>
    <cellStyle name="Normal 14 12 10" xfId="5758" xr:uid="{00000000-0005-0000-0000-00007E180000}"/>
    <cellStyle name="Normal 14 12 11" xfId="5759" xr:uid="{00000000-0005-0000-0000-00007F180000}"/>
    <cellStyle name="Normal 14 12 12" xfId="5760" xr:uid="{00000000-0005-0000-0000-000080180000}"/>
    <cellStyle name="Normal 14 12 13" xfId="5761" xr:uid="{00000000-0005-0000-0000-000081180000}"/>
    <cellStyle name="Normal 14 12 14" xfId="5762" xr:uid="{00000000-0005-0000-0000-000082180000}"/>
    <cellStyle name="Normal 14 12 15" xfId="5763" xr:uid="{00000000-0005-0000-0000-000083180000}"/>
    <cellStyle name="Normal 14 12 16" xfId="5764" xr:uid="{00000000-0005-0000-0000-000084180000}"/>
    <cellStyle name="Normal 14 12 17" xfId="5765" xr:uid="{00000000-0005-0000-0000-000085180000}"/>
    <cellStyle name="Normal 14 12 18" xfId="5766" xr:uid="{00000000-0005-0000-0000-000086180000}"/>
    <cellStyle name="Normal 14 12 2" xfId="5767" xr:uid="{00000000-0005-0000-0000-000087180000}"/>
    <cellStyle name="Normal 14 12 3" xfId="5768" xr:uid="{00000000-0005-0000-0000-000088180000}"/>
    <cellStyle name="Normal 14 12 4" xfId="5769" xr:uid="{00000000-0005-0000-0000-000089180000}"/>
    <cellStyle name="Normal 14 12 5" xfId="5770" xr:uid="{00000000-0005-0000-0000-00008A180000}"/>
    <cellStyle name="Normal 14 12 6" xfId="5771" xr:uid="{00000000-0005-0000-0000-00008B180000}"/>
    <cellStyle name="Normal 14 12 7" xfId="5772" xr:uid="{00000000-0005-0000-0000-00008C180000}"/>
    <cellStyle name="Normal 14 12 8" xfId="5773" xr:uid="{00000000-0005-0000-0000-00008D180000}"/>
    <cellStyle name="Normal 14 12 9" xfId="5774" xr:uid="{00000000-0005-0000-0000-00008E180000}"/>
    <cellStyle name="Normal 14 13" xfId="5775" xr:uid="{00000000-0005-0000-0000-00008F180000}"/>
    <cellStyle name="Normal 14 13 10" xfId="5776" xr:uid="{00000000-0005-0000-0000-000090180000}"/>
    <cellStyle name="Normal 14 13 11" xfId="5777" xr:uid="{00000000-0005-0000-0000-000091180000}"/>
    <cellStyle name="Normal 14 13 12" xfId="5778" xr:uid="{00000000-0005-0000-0000-000092180000}"/>
    <cellStyle name="Normal 14 13 13" xfId="5779" xr:uid="{00000000-0005-0000-0000-000093180000}"/>
    <cellStyle name="Normal 14 13 14" xfId="5780" xr:uid="{00000000-0005-0000-0000-000094180000}"/>
    <cellStyle name="Normal 14 13 15" xfId="5781" xr:uid="{00000000-0005-0000-0000-000095180000}"/>
    <cellStyle name="Normal 14 13 16" xfId="5782" xr:uid="{00000000-0005-0000-0000-000096180000}"/>
    <cellStyle name="Normal 14 13 17" xfId="5783" xr:uid="{00000000-0005-0000-0000-000097180000}"/>
    <cellStyle name="Normal 14 13 18" xfId="5784" xr:uid="{00000000-0005-0000-0000-000098180000}"/>
    <cellStyle name="Normal 14 13 2" xfId="5785" xr:uid="{00000000-0005-0000-0000-000099180000}"/>
    <cellStyle name="Normal 14 13 3" xfId="5786" xr:uid="{00000000-0005-0000-0000-00009A180000}"/>
    <cellStyle name="Normal 14 13 4" xfId="5787" xr:uid="{00000000-0005-0000-0000-00009B180000}"/>
    <cellStyle name="Normal 14 13 5" xfId="5788" xr:uid="{00000000-0005-0000-0000-00009C180000}"/>
    <cellStyle name="Normal 14 13 6" xfId="5789" xr:uid="{00000000-0005-0000-0000-00009D180000}"/>
    <cellStyle name="Normal 14 13 7" xfId="5790" xr:uid="{00000000-0005-0000-0000-00009E180000}"/>
    <cellStyle name="Normal 14 13 8" xfId="5791" xr:uid="{00000000-0005-0000-0000-00009F180000}"/>
    <cellStyle name="Normal 14 13 9" xfId="5792" xr:uid="{00000000-0005-0000-0000-0000A0180000}"/>
    <cellStyle name="Normal 14 14" xfId="5793" xr:uid="{00000000-0005-0000-0000-0000A1180000}"/>
    <cellStyle name="Normal 14 14 10" xfId="5794" xr:uid="{00000000-0005-0000-0000-0000A2180000}"/>
    <cellStyle name="Normal 14 14 11" xfId="5795" xr:uid="{00000000-0005-0000-0000-0000A3180000}"/>
    <cellStyle name="Normal 14 14 12" xfId="5796" xr:uid="{00000000-0005-0000-0000-0000A4180000}"/>
    <cellStyle name="Normal 14 14 13" xfId="5797" xr:uid="{00000000-0005-0000-0000-0000A5180000}"/>
    <cellStyle name="Normal 14 14 14" xfId="5798" xr:uid="{00000000-0005-0000-0000-0000A6180000}"/>
    <cellStyle name="Normal 14 14 15" xfId="5799" xr:uid="{00000000-0005-0000-0000-0000A7180000}"/>
    <cellStyle name="Normal 14 14 16" xfId="5800" xr:uid="{00000000-0005-0000-0000-0000A8180000}"/>
    <cellStyle name="Normal 14 14 17" xfId="5801" xr:uid="{00000000-0005-0000-0000-0000A9180000}"/>
    <cellStyle name="Normal 14 14 18" xfId="5802" xr:uid="{00000000-0005-0000-0000-0000AA180000}"/>
    <cellStyle name="Normal 14 14 2" xfId="5803" xr:uid="{00000000-0005-0000-0000-0000AB180000}"/>
    <cellStyle name="Normal 14 14 3" xfId="5804" xr:uid="{00000000-0005-0000-0000-0000AC180000}"/>
    <cellStyle name="Normal 14 14 4" xfId="5805" xr:uid="{00000000-0005-0000-0000-0000AD180000}"/>
    <cellStyle name="Normal 14 14 5" xfId="5806" xr:uid="{00000000-0005-0000-0000-0000AE180000}"/>
    <cellStyle name="Normal 14 14 6" xfId="5807" xr:uid="{00000000-0005-0000-0000-0000AF180000}"/>
    <cellStyle name="Normal 14 14 7" xfId="5808" xr:uid="{00000000-0005-0000-0000-0000B0180000}"/>
    <cellStyle name="Normal 14 14 8" xfId="5809" xr:uid="{00000000-0005-0000-0000-0000B1180000}"/>
    <cellStyle name="Normal 14 14 9" xfId="5810" xr:uid="{00000000-0005-0000-0000-0000B2180000}"/>
    <cellStyle name="Normal 14 15" xfId="5811" xr:uid="{00000000-0005-0000-0000-0000B3180000}"/>
    <cellStyle name="Normal 14 15 10" xfId="5812" xr:uid="{00000000-0005-0000-0000-0000B4180000}"/>
    <cellStyle name="Normal 14 15 11" xfId="5813" xr:uid="{00000000-0005-0000-0000-0000B5180000}"/>
    <cellStyle name="Normal 14 15 12" xfId="5814" xr:uid="{00000000-0005-0000-0000-0000B6180000}"/>
    <cellStyle name="Normal 14 15 13" xfId="5815" xr:uid="{00000000-0005-0000-0000-0000B7180000}"/>
    <cellStyle name="Normal 14 15 14" xfId="5816" xr:uid="{00000000-0005-0000-0000-0000B8180000}"/>
    <cellStyle name="Normal 14 15 15" xfId="5817" xr:uid="{00000000-0005-0000-0000-0000B9180000}"/>
    <cellStyle name="Normal 14 15 16" xfId="5818" xr:uid="{00000000-0005-0000-0000-0000BA180000}"/>
    <cellStyle name="Normal 14 15 17" xfId="5819" xr:uid="{00000000-0005-0000-0000-0000BB180000}"/>
    <cellStyle name="Normal 14 15 18" xfId="5820" xr:uid="{00000000-0005-0000-0000-0000BC180000}"/>
    <cellStyle name="Normal 14 15 2" xfId="5821" xr:uid="{00000000-0005-0000-0000-0000BD180000}"/>
    <cellStyle name="Normal 14 15 3" xfId="5822" xr:uid="{00000000-0005-0000-0000-0000BE180000}"/>
    <cellStyle name="Normal 14 15 4" xfId="5823" xr:uid="{00000000-0005-0000-0000-0000BF180000}"/>
    <cellStyle name="Normal 14 15 5" xfId="5824" xr:uid="{00000000-0005-0000-0000-0000C0180000}"/>
    <cellStyle name="Normal 14 15 6" xfId="5825" xr:uid="{00000000-0005-0000-0000-0000C1180000}"/>
    <cellStyle name="Normal 14 15 7" xfId="5826" xr:uid="{00000000-0005-0000-0000-0000C2180000}"/>
    <cellStyle name="Normal 14 15 8" xfId="5827" xr:uid="{00000000-0005-0000-0000-0000C3180000}"/>
    <cellStyle name="Normal 14 15 9" xfId="5828" xr:uid="{00000000-0005-0000-0000-0000C4180000}"/>
    <cellStyle name="Normal 14 16" xfId="5829" xr:uid="{00000000-0005-0000-0000-0000C5180000}"/>
    <cellStyle name="Normal 14 16 10" xfId="5830" xr:uid="{00000000-0005-0000-0000-0000C6180000}"/>
    <cellStyle name="Normal 14 16 11" xfId="5831" xr:uid="{00000000-0005-0000-0000-0000C7180000}"/>
    <cellStyle name="Normal 14 16 12" xfId="5832" xr:uid="{00000000-0005-0000-0000-0000C8180000}"/>
    <cellStyle name="Normal 14 16 13" xfId="5833" xr:uid="{00000000-0005-0000-0000-0000C9180000}"/>
    <cellStyle name="Normal 14 16 14" xfId="5834" xr:uid="{00000000-0005-0000-0000-0000CA180000}"/>
    <cellStyle name="Normal 14 16 15" xfId="5835" xr:uid="{00000000-0005-0000-0000-0000CB180000}"/>
    <cellStyle name="Normal 14 16 16" xfId="5836" xr:uid="{00000000-0005-0000-0000-0000CC180000}"/>
    <cellStyle name="Normal 14 16 17" xfId="5837" xr:uid="{00000000-0005-0000-0000-0000CD180000}"/>
    <cellStyle name="Normal 14 16 18" xfId="5838" xr:uid="{00000000-0005-0000-0000-0000CE180000}"/>
    <cellStyle name="Normal 14 16 2" xfId="5839" xr:uid="{00000000-0005-0000-0000-0000CF180000}"/>
    <cellStyle name="Normal 14 16 3" xfId="5840" xr:uid="{00000000-0005-0000-0000-0000D0180000}"/>
    <cellStyle name="Normal 14 16 4" xfId="5841" xr:uid="{00000000-0005-0000-0000-0000D1180000}"/>
    <cellStyle name="Normal 14 16 5" xfId="5842" xr:uid="{00000000-0005-0000-0000-0000D2180000}"/>
    <cellStyle name="Normal 14 16 6" xfId="5843" xr:uid="{00000000-0005-0000-0000-0000D3180000}"/>
    <cellStyle name="Normal 14 16 7" xfId="5844" xr:uid="{00000000-0005-0000-0000-0000D4180000}"/>
    <cellStyle name="Normal 14 16 8" xfId="5845" xr:uid="{00000000-0005-0000-0000-0000D5180000}"/>
    <cellStyle name="Normal 14 16 9" xfId="5846" xr:uid="{00000000-0005-0000-0000-0000D6180000}"/>
    <cellStyle name="Normal 14 17" xfId="5847" xr:uid="{00000000-0005-0000-0000-0000D7180000}"/>
    <cellStyle name="Normal 14 17 10" xfId="5848" xr:uid="{00000000-0005-0000-0000-0000D8180000}"/>
    <cellStyle name="Normal 14 17 11" xfId="5849" xr:uid="{00000000-0005-0000-0000-0000D9180000}"/>
    <cellStyle name="Normal 14 17 12" xfId="5850" xr:uid="{00000000-0005-0000-0000-0000DA180000}"/>
    <cellStyle name="Normal 14 17 13" xfId="5851" xr:uid="{00000000-0005-0000-0000-0000DB180000}"/>
    <cellStyle name="Normal 14 17 14" xfId="5852" xr:uid="{00000000-0005-0000-0000-0000DC180000}"/>
    <cellStyle name="Normal 14 17 15" xfId="5853" xr:uid="{00000000-0005-0000-0000-0000DD180000}"/>
    <cellStyle name="Normal 14 17 16" xfId="5854" xr:uid="{00000000-0005-0000-0000-0000DE180000}"/>
    <cellStyle name="Normal 14 17 17" xfId="5855" xr:uid="{00000000-0005-0000-0000-0000DF180000}"/>
    <cellStyle name="Normal 14 17 18" xfId="5856" xr:uid="{00000000-0005-0000-0000-0000E0180000}"/>
    <cellStyle name="Normal 14 17 2" xfId="5857" xr:uid="{00000000-0005-0000-0000-0000E1180000}"/>
    <cellStyle name="Normal 14 17 3" xfId="5858" xr:uid="{00000000-0005-0000-0000-0000E2180000}"/>
    <cellStyle name="Normal 14 17 4" xfId="5859" xr:uid="{00000000-0005-0000-0000-0000E3180000}"/>
    <cellStyle name="Normal 14 17 5" xfId="5860" xr:uid="{00000000-0005-0000-0000-0000E4180000}"/>
    <cellStyle name="Normal 14 17 6" xfId="5861" xr:uid="{00000000-0005-0000-0000-0000E5180000}"/>
    <cellStyle name="Normal 14 17 7" xfId="5862" xr:uid="{00000000-0005-0000-0000-0000E6180000}"/>
    <cellStyle name="Normal 14 17 8" xfId="5863" xr:uid="{00000000-0005-0000-0000-0000E7180000}"/>
    <cellStyle name="Normal 14 17 9" xfId="5864" xr:uid="{00000000-0005-0000-0000-0000E8180000}"/>
    <cellStyle name="Normal 14 18" xfId="5865" xr:uid="{00000000-0005-0000-0000-0000E9180000}"/>
    <cellStyle name="Normal 14 18 10" xfId="5866" xr:uid="{00000000-0005-0000-0000-0000EA180000}"/>
    <cellStyle name="Normal 14 18 11" xfId="5867" xr:uid="{00000000-0005-0000-0000-0000EB180000}"/>
    <cellStyle name="Normal 14 18 12" xfId="5868" xr:uid="{00000000-0005-0000-0000-0000EC180000}"/>
    <cellStyle name="Normal 14 18 13" xfId="5869" xr:uid="{00000000-0005-0000-0000-0000ED180000}"/>
    <cellStyle name="Normal 14 18 14" xfId="5870" xr:uid="{00000000-0005-0000-0000-0000EE180000}"/>
    <cellStyle name="Normal 14 18 15" xfId="5871" xr:uid="{00000000-0005-0000-0000-0000EF180000}"/>
    <cellStyle name="Normal 14 18 16" xfId="5872" xr:uid="{00000000-0005-0000-0000-0000F0180000}"/>
    <cellStyle name="Normal 14 18 17" xfId="5873" xr:uid="{00000000-0005-0000-0000-0000F1180000}"/>
    <cellStyle name="Normal 14 18 18" xfId="5874" xr:uid="{00000000-0005-0000-0000-0000F2180000}"/>
    <cellStyle name="Normal 14 18 2" xfId="5875" xr:uid="{00000000-0005-0000-0000-0000F3180000}"/>
    <cellStyle name="Normal 14 18 3" xfId="5876" xr:uid="{00000000-0005-0000-0000-0000F4180000}"/>
    <cellStyle name="Normal 14 18 4" xfId="5877" xr:uid="{00000000-0005-0000-0000-0000F5180000}"/>
    <cellStyle name="Normal 14 18 5" xfId="5878" xr:uid="{00000000-0005-0000-0000-0000F6180000}"/>
    <cellStyle name="Normal 14 18 6" xfId="5879" xr:uid="{00000000-0005-0000-0000-0000F7180000}"/>
    <cellStyle name="Normal 14 18 7" xfId="5880" xr:uid="{00000000-0005-0000-0000-0000F8180000}"/>
    <cellStyle name="Normal 14 18 8" xfId="5881" xr:uid="{00000000-0005-0000-0000-0000F9180000}"/>
    <cellStyle name="Normal 14 18 9" xfId="5882" xr:uid="{00000000-0005-0000-0000-0000FA180000}"/>
    <cellStyle name="Normal 14 19" xfId="5883" xr:uid="{00000000-0005-0000-0000-0000FB180000}"/>
    <cellStyle name="Normal 14 19 10" xfId="5884" xr:uid="{00000000-0005-0000-0000-0000FC180000}"/>
    <cellStyle name="Normal 14 19 11" xfId="5885" xr:uid="{00000000-0005-0000-0000-0000FD180000}"/>
    <cellStyle name="Normal 14 19 12" xfId="5886" xr:uid="{00000000-0005-0000-0000-0000FE180000}"/>
    <cellStyle name="Normal 14 19 13" xfId="5887" xr:uid="{00000000-0005-0000-0000-0000FF180000}"/>
    <cellStyle name="Normal 14 19 14" xfId="5888" xr:uid="{00000000-0005-0000-0000-000000190000}"/>
    <cellStyle name="Normal 14 19 15" xfId="5889" xr:uid="{00000000-0005-0000-0000-000001190000}"/>
    <cellStyle name="Normal 14 19 16" xfId="5890" xr:uid="{00000000-0005-0000-0000-000002190000}"/>
    <cellStyle name="Normal 14 19 17" xfId="5891" xr:uid="{00000000-0005-0000-0000-000003190000}"/>
    <cellStyle name="Normal 14 19 18" xfId="5892" xr:uid="{00000000-0005-0000-0000-000004190000}"/>
    <cellStyle name="Normal 14 19 2" xfId="5893" xr:uid="{00000000-0005-0000-0000-000005190000}"/>
    <cellStyle name="Normal 14 19 3" xfId="5894" xr:uid="{00000000-0005-0000-0000-000006190000}"/>
    <cellStyle name="Normal 14 19 4" xfId="5895" xr:uid="{00000000-0005-0000-0000-000007190000}"/>
    <cellStyle name="Normal 14 19 5" xfId="5896" xr:uid="{00000000-0005-0000-0000-000008190000}"/>
    <cellStyle name="Normal 14 19 6" xfId="5897" xr:uid="{00000000-0005-0000-0000-000009190000}"/>
    <cellStyle name="Normal 14 19 7" xfId="5898" xr:uid="{00000000-0005-0000-0000-00000A190000}"/>
    <cellStyle name="Normal 14 19 8" xfId="5899" xr:uid="{00000000-0005-0000-0000-00000B190000}"/>
    <cellStyle name="Normal 14 19 9" xfId="5900" xr:uid="{00000000-0005-0000-0000-00000C190000}"/>
    <cellStyle name="Normal 14 2" xfId="5901" xr:uid="{00000000-0005-0000-0000-00000D190000}"/>
    <cellStyle name="Normal 14 2 10" xfId="5902" xr:uid="{00000000-0005-0000-0000-00000E190000}"/>
    <cellStyle name="Normal 14 2 11" xfId="5903" xr:uid="{00000000-0005-0000-0000-00000F190000}"/>
    <cellStyle name="Normal 14 2 12" xfId="5904" xr:uid="{00000000-0005-0000-0000-000010190000}"/>
    <cellStyle name="Normal 14 2 13" xfId="5905" xr:uid="{00000000-0005-0000-0000-000011190000}"/>
    <cellStyle name="Normal 14 2 14" xfId="5906" xr:uid="{00000000-0005-0000-0000-000012190000}"/>
    <cellStyle name="Normal 14 2 15" xfId="5907" xr:uid="{00000000-0005-0000-0000-000013190000}"/>
    <cellStyle name="Normal 14 2 16" xfId="5908" xr:uid="{00000000-0005-0000-0000-000014190000}"/>
    <cellStyle name="Normal 14 2 17" xfId="5909" xr:uid="{00000000-0005-0000-0000-000015190000}"/>
    <cellStyle name="Normal 14 2 18" xfId="5910" xr:uid="{00000000-0005-0000-0000-000016190000}"/>
    <cellStyle name="Normal 14 2 19" xfId="5911" xr:uid="{00000000-0005-0000-0000-000017190000}"/>
    <cellStyle name="Normal 14 2 2" xfId="5912" xr:uid="{00000000-0005-0000-0000-000018190000}"/>
    <cellStyle name="Normal 14 2 2 10" xfId="5913" xr:uid="{00000000-0005-0000-0000-000019190000}"/>
    <cellStyle name="Normal 14 2 2 11" xfId="5914" xr:uid="{00000000-0005-0000-0000-00001A190000}"/>
    <cellStyle name="Normal 14 2 2 12" xfId="5915" xr:uid="{00000000-0005-0000-0000-00001B190000}"/>
    <cellStyle name="Normal 14 2 2 13" xfId="5916" xr:uid="{00000000-0005-0000-0000-00001C190000}"/>
    <cellStyle name="Normal 14 2 2 14" xfId="5917" xr:uid="{00000000-0005-0000-0000-00001D190000}"/>
    <cellStyle name="Normal 14 2 2 15" xfId="5918" xr:uid="{00000000-0005-0000-0000-00001E190000}"/>
    <cellStyle name="Normal 14 2 2 16" xfId="5919" xr:uid="{00000000-0005-0000-0000-00001F190000}"/>
    <cellStyle name="Normal 14 2 2 17" xfId="5920" xr:uid="{00000000-0005-0000-0000-000020190000}"/>
    <cellStyle name="Normal 14 2 2 2" xfId="5921" xr:uid="{00000000-0005-0000-0000-000021190000}"/>
    <cellStyle name="Normal 14 2 2 3" xfId="5922" xr:uid="{00000000-0005-0000-0000-000022190000}"/>
    <cellStyle name="Normal 14 2 2 4" xfId="5923" xr:uid="{00000000-0005-0000-0000-000023190000}"/>
    <cellStyle name="Normal 14 2 2 5" xfId="5924" xr:uid="{00000000-0005-0000-0000-000024190000}"/>
    <cellStyle name="Normal 14 2 2 6" xfId="5925" xr:uid="{00000000-0005-0000-0000-000025190000}"/>
    <cellStyle name="Normal 14 2 2 7" xfId="5926" xr:uid="{00000000-0005-0000-0000-000026190000}"/>
    <cellStyle name="Normal 14 2 2 8" xfId="5927" xr:uid="{00000000-0005-0000-0000-000027190000}"/>
    <cellStyle name="Normal 14 2 2 9" xfId="5928" xr:uid="{00000000-0005-0000-0000-000028190000}"/>
    <cellStyle name="Normal 14 2 20" xfId="5929" xr:uid="{00000000-0005-0000-0000-000029190000}"/>
    <cellStyle name="Normal 14 2 21" xfId="5930" xr:uid="{00000000-0005-0000-0000-00002A190000}"/>
    <cellStyle name="Normal 14 2 22" xfId="5931" xr:uid="{00000000-0005-0000-0000-00002B190000}"/>
    <cellStyle name="Normal 14 2 23" xfId="5932" xr:uid="{00000000-0005-0000-0000-00002C190000}"/>
    <cellStyle name="Normal 14 2 24" xfId="5933" xr:uid="{00000000-0005-0000-0000-00002D190000}"/>
    <cellStyle name="Normal 14 2 25" xfId="5934" xr:uid="{00000000-0005-0000-0000-00002E190000}"/>
    <cellStyle name="Normal 14 2 26" xfId="5935" xr:uid="{00000000-0005-0000-0000-00002F190000}"/>
    <cellStyle name="Normal 14 2 27" xfId="5936" xr:uid="{00000000-0005-0000-0000-000030190000}"/>
    <cellStyle name="Normal 14 2 28" xfId="5937" xr:uid="{00000000-0005-0000-0000-000031190000}"/>
    <cellStyle name="Normal 14 2 29" xfId="5938" xr:uid="{00000000-0005-0000-0000-000032190000}"/>
    <cellStyle name="Normal 14 2 3" xfId="5939" xr:uid="{00000000-0005-0000-0000-000033190000}"/>
    <cellStyle name="Normal 14 2 30" xfId="5940" xr:uid="{00000000-0005-0000-0000-000034190000}"/>
    <cellStyle name="Normal 14 2 31" xfId="5941" xr:uid="{00000000-0005-0000-0000-000035190000}"/>
    <cellStyle name="Normal 14 2 32" xfId="5942" xr:uid="{00000000-0005-0000-0000-000036190000}"/>
    <cellStyle name="Normal 14 2 33" xfId="5943" xr:uid="{00000000-0005-0000-0000-000037190000}"/>
    <cellStyle name="Normal 14 2 34" xfId="5944" xr:uid="{00000000-0005-0000-0000-000038190000}"/>
    <cellStyle name="Normal 14 2 35" xfId="5945" xr:uid="{00000000-0005-0000-0000-000039190000}"/>
    <cellStyle name="Normal 14 2 36" xfId="5946" xr:uid="{00000000-0005-0000-0000-00003A190000}"/>
    <cellStyle name="Normal 14 2 37" xfId="5947" xr:uid="{00000000-0005-0000-0000-00003B190000}"/>
    <cellStyle name="Normal 14 2 38" xfId="5948" xr:uid="{00000000-0005-0000-0000-00003C190000}"/>
    <cellStyle name="Normal 14 2 39" xfId="5949" xr:uid="{00000000-0005-0000-0000-00003D190000}"/>
    <cellStyle name="Normal 14 2 4" xfId="5950" xr:uid="{00000000-0005-0000-0000-00003E190000}"/>
    <cellStyle name="Normal 14 2 40" xfId="5951" xr:uid="{00000000-0005-0000-0000-00003F190000}"/>
    <cellStyle name="Normal 14 2 41" xfId="5952" xr:uid="{00000000-0005-0000-0000-000040190000}"/>
    <cellStyle name="Normal 14 2 42" xfId="5953" xr:uid="{00000000-0005-0000-0000-000041190000}"/>
    <cellStyle name="Normal 14 2 43" xfId="5954" xr:uid="{00000000-0005-0000-0000-000042190000}"/>
    <cellStyle name="Normal 14 2 44" xfId="5955" xr:uid="{00000000-0005-0000-0000-000043190000}"/>
    <cellStyle name="Normal 14 2 45" xfId="5956" xr:uid="{00000000-0005-0000-0000-000044190000}"/>
    <cellStyle name="Normal 14 2 46" xfId="5957" xr:uid="{00000000-0005-0000-0000-000045190000}"/>
    <cellStyle name="Normal 14 2 47" xfId="5958" xr:uid="{00000000-0005-0000-0000-000046190000}"/>
    <cellStyle name="Normal 14 2 48" xfId="5959" xr:uid="{00000000-0005-0000-0000-000047190000}"/>
    <cellStyle name="Normal 14 2 49" xfId="5960" xr:uid="{00000000-0005-0000-0000-000048190000}"/>
    <cellStyle name="Normal 14 2 5" xfId="5961" xr:uid="{00000000-0005-0000-0000-000049190000}"/>
    <cellStyle name="Normal 14 2 50" xfId="5962" xr:uid="{00000000-0005-0000-0000-00004A190000}"/>
    <cellStyle name="Normal 14 2 51" xfId="5963" xr:uid="{00000000-0005-0000-0000-00004B190000}"/>
    <cellStyle name="Normal 14 2 52" xfId="5964" xr:uid="{00000000-0005-0000-0000-00004C190000}"/>
    <cellStyle name="Normal 14 2 53" xfId="5965" xr:uid="{00000000-0005-0000-0000-00004D190000}"/>
    <cellStyle name="Normal 14 2 54" xfId="5966" xr:uid="{00000000-0005-0000-0000-00004E190000}"/>
    <cellStyle name="Normal 14 2 55" xfId="5967" xr:uid="{00000000-0005-0000-0000-00004F190000}"/>
    <cellStyle name="Normal 14 2 56" xfId="5968" xr:uid="{00000000-0005-0000-0000-000050190000}"/>
    <cellStyle name="Normal 14 2 57" xfId="5969" xr:uid="{00000000-0005-0000-0000-000051190000}"/>
    <cellStyle name="Normal 14 2 58" xfId="5970" xr:uid="{00000000-0005-0000-0000-000052190000}"/>
    <cellStyle name="Normal 14 2 59" xfId="5971" xr:uid="{00000000-0005-0000-0000-000053190000}"/>
    <cellStyle name="Normal 14 2 6" xfId="5972" xr:uid="{00000000-0005-0000-0000-000054190000}"/>
    <cellStyle name="Normal 14 2 60" xfId="5973" xr:uid="{00000000-0005-0000-0000-000055190000}"/>
    <cellStyle name="Normal 14 2 61" xfId="5974" xr:uid="{00000000-0005-0000-0000-000056190000}"/>
    <cellStyle name="Normal 14 2 62" xfId="5975" xr:uid="{00000000-0005-0000-0000-000057190000}"/>
    <cellStyle name="Normal 14 2 63" xfId="5976" xr:uid="{00000000-0005-0000-0000-000058190000}"/>
    <cellStyle name="Normal 14 2 64" xfId="5977" xr:uid="{00000000-0005-0000-0000-000059190000}"/>
    <cellStyle name="Normal 14 2 65" xfId="5978" xr:uid="{00000000-0005-0000-0000-00005A190000}"/>
    <cellStyle name="Normal 14 2 66" xfId="5979" xr:uid="{00000000-0005-0000-0000-00005B190000}"/>
    <cellStyle name="Normal 14 2 67" xfId="5980" xr:uid="{00000000-0005-0000-0000-00005C190000}"/>
    <cellStyle name="Normal 14 2 68" xfId="5981" xr:uid="{00000000-0005-0000-0000-00005D190000}"/>
    <cellStyle name="Normal 14 2 69" xfId="5982" xr:uid="{00000000-0005-0000-0000-00005E190000}"/>
    <cellStyle name="Normal 14 2 7" xfId="5983" xr:uid="{00000000-0005-0000-0000-00005F190000}"/>
    <cellStyle name="Normal 14 2 70" xfId="5984" xr:uid="{00000000-0005-0000-0000-000060190000}"/>
    <cellStyle name="Normal 14 2 71" xfId="5985" xr:uid="{00000000-0005-0000-0000-000061190000}"/>
    <cellStyle name="Normal 14 2 72" xfId="5986" xr:uid="{00000000-0005-0000-0000-000062190000}"/>
    <cellStyle name="Normal 14 2 73" xfId="5987" xr:uid="{00000000-0005-0000-0000-000063190000}"/>
    <cellStyle name="Normal 14 2 74" xfId="5988" xr:uid="{00000000-0005-0000-0000-000064190000}"/>
    <cellStyle name="Normal 14 2 75" xfId="5989" xr:uid="{00000000-0005-0000-0000-000065190000}"/>
    <cellStyle name="Normal 14 2 76" xfId="5990" xr:uid="{00000000-0005-0000-0000-000066190000}"/>
    <cellStyle name="Normal 14 2 77" xfId="5991" xr:uid="{00000000-0005-0000-0000-000067190000}"/>
    <cellStyle name="Normal 14 2 78" xfId="5992" xr:uid="{00000000-0005-0000-0000-000068190000}"/>
    <cellStyle name="Normal 14 2 8" xfId="5993" xr:uid="{00000000-0005-0000-0000-000069190000}"/>
    <cellStyle name="Normal 14 2 9" xfId="5994" xr:uid="{00000000-0005-0000-0000-00006A190000}"/>
    <cellStyle name="Normal 14 2_List of table gaps" xfId="5995" xr:uid="{00000000-0005-0000-0000-00006B190000}"/>
    <cellStyle name="Normal 14 20" xfId="5996" xr:uid="{00000000-0005-0000-0000-00006D190000}"/>
    <cellStyle name="Normal 14 20 10" xfId="5997" xr:uid="{00000000-0005-0000-0000-00006E190000}"/>
    <cellStyle name="Normal 14 20 11" xfId="5998" xr:uid="{00000000-0005-0000-0000-00006F190000}"/>
    <cellStyle name="Normal 14 20 12" xfId="5999" xr:uid="{00000000-0005-0000-0000-000070190000}"/>
    <cellStyle name="Normal 14 20 13" xfId="6000" xr:uid="{00000000-0005-0000-0000-000071190000}"/>
    <cellStyle name="Normal 14 20 14" xfId="6001" xr:uid="{00000000-0005-0000-0000-000072190000}"/>
    <cellStyle name="Normal 14 20 15" xfId="6002" xr:uid="{00000000-0005-0000-0000-000073190000}"/>
    <cellStyle name="Normal 14 20 16" xfId="6003" xr:uid="{00000000-0005-0000-0000-000074190000}"/>
    <cellStyle name="Normal 14 20 17" xfId="6004" xr:uid="{00000000-0005-0000-0000-000075190000}"/>
    <cellStyle name="Normal 14 20 18" xfId="6005" xr:uid="{00000000-0005-0000-0000-000076190000}"/>
    <cellStyle name="Normal 14 20 2" xfId="6006" xr:uid="{00000000-0005-0000-0000-000077190000}"/>
    <cellStyle name="Normal 14 20 3" xfId="6007" xr:uid="{00000000-0005-0000-0000-000078190000}"/>
    <cellStyle name="Normal 14 20 4" xfId="6008" xr:uid="{00000000-0005-0000-0000-000079190000}"/>
    <cellStyle name="Normal 14 20 5" xfId="6009" xr:uid="{00000000-0005-0000-0000-00007A190000}"/>
    <cellStyle name="Normal 14 20 6" xfId="6010" xr:uid="{00000000-0005-0000-0000-00007B190000}"/>
    <cellStyle name="Normal 14 20 7" xfId="6011" xr:uid="{00000000-0005-0000-0000-00007C190000}"/>
    <cellStyle name="Normal 14 20 8" xfId="6012" xr:uid="{00000000-0005-0000-0000-00007D190000}"/>
    <cellStyle name="Normal 14 20 9" xfId="6013" xr:uid="{00000000-0005-0000-0000-00007E190000}"/>
    <cellStyle name="Normal 14 21" xfId="6014" xr:uid="{00000000-0005-0000-0000-00007F190000}"/>
    <cellStyle name="Normal 14 21 10" xfId="6015" xr:uid="{00000000-0005-0000-0000-000080190000}"/>
    <cellStyle name="Normal 14 21 11" xfId="6016" xr:uid="{00000000-0005-0000-0000-000081190000}"/>
    <cellStyle name="Normal 14 21 12" xfId="6017" xr:uid="{00000000-0005-0000-0000-000082190000}"/>
    <cellStyle name="Normal 14 21 13" xfId="6018" xr:uid="{00000000-0005-0000-0000-000083190000}"/>
    <cellStyle name="Normal 14 21 14" xfId="6019" xr:uid="{00000000-0005-0000-0000-000084190000}"/>
    <cellStyle name="Normal 14 21 15" xfId="6020" xr:uid="{00000000-0005-0000-0000-000085190000}"/>
    <cellStyle name="Normal 14 21 16" xfId="6021" xr:uid="{00000000-0005-0000-0000-000086190000}"/>
    <cellStyle name="Normal 14 21 17" xfId="6022" xr:uid="{00000000-0005-0000-0000-000087190000}"/>
    <cellStyle name="Normal 14 21 18" xfId="6023" xr:uid="{00000000-0005-0000-0000-000088190000}"/>
    <cellStyle name="Normal 14 21 2" xfId="6024" xr:uid="{00000000-0005-0000-0000-000089190000}"/>
    <cellStyle name="Normal 14 21 3" xfId="6025" xr:uid="{00000000-0005-0000-0000-00008A190000}"/>
    <cellStyle name="Normal 14 21 4" xfId="6026" xr:uid="{00000000-0005-0000-0000-00008B190000}"/>
    <cellStyle name="Normal 14 21 5" xfId="6027" xr:uid="{00000000-0005-0000-0000-00008C190000}"/>
    <cellStyle name="Normal 14 21 6" xfId="6028" xr:uid="{00000000-0005-0000-0000-00008D190000}"/>
    <cellStyle name="Normal 14 21 7" xfId="6029" xr:uid="{00000000-0005-0000-0000-00008E190000}"/>
    <cellStyle name="Normal 14 21 8" xfId="6030" xr:uid="{00000000-0005-0000-0000-00008F190000}"/>
    <cellStyle name="Normal 14 21 9" xfId="6031" xr:uid="{00000000-0005-0000-0000-000090190000}"/>
    <cellStyle name="Normal 14 22" xfId="6032" xr:uid="{00000000-0005-0000-0000-000091190000}"/>
    <cellStyle name="Normal 14 22 10" xfId="6033" xr:uid="{00000000-0005-0000-0000-000092190000}"/>
    <cellStyle name="Normal 14 22 11" xfId="6034" xr:uid="{00000000-0005-0000-0000-000093190000}"/>
    <cellStyle name="Normal 14 22 12" xfId="6035" xr:uid="{00000000-0005-0000-0000-000094190000}"/>
    <cellStyle name="Normal 14 22 13" xfId="6036" xr:uid="{00000000-0005-0000-0000-000095190000}"/>
    <cellStyle name="Normal 14 22 14" xfId="6037" xr:uid="{00000000-0005-0000-0000-000096190000}"/>
    <cellStyle name="Normal 14 22 15" xfId="6038" xr:uid="{00000000-0005-0000-0000-000097190000}"/>
    <cellStyle name="Normal 14 22 16" xfId="6039" xr:uid="{00000000-0005-0000-0000-000098190000}"/>
    <cellStyle name="Normal 14 22 17" xfId="6040" xr:uid="{00000000-0005-0000-0000-000099190000}"/>
    <cellStyle name="Normal 14 22 18" xfId="6041" xr:uid="{00000000-0005-0000-0000-00009A190000}"/>
    <cellStyle name="Normal 14 22 2" xfId="6042" xr:uid="{00000000-0005-0000-0000-00009B190000}"/>
    <cellStyle name="Normal 14 22 3" xfId="6043" xr:uid="{00000000-0005-0000-0000-00009C190000}"/>
    <cellStyle name="Normal 14 22 4" xfId="6044" xr:uid="{00000000-0005-0000-0000-00009D190000}"/>
    <cellStyle name="Normal 14 22 5" xfId="6045" xr:uid="{00000000-0005-0000-0000-00009E190000}"/>
    <cellStyle name="Normal 14 22 6" xfId="6046" xr:uid="{00000000-0005-0000-0000-00009F190000}"/>
    <cellStyle name="Normal 14 22 7" xfId="6047" xr:uid="{00000000-0005-0000-0000-0000A0190000}"/>
    <cellStyle name="Normal 14 22 8" xfId="6048" xr:uid="{00000000-0005-0000-0000-0000A1190000}"/>
    <cellStyle name="Normal 14 22 9" xfId="6049" xr:uid="{00000000-0005-0000-0000-0000A2190000}"/>
    <cellStyle name="Normal 14 23" xfId="6050" xr:uid="{00000000-0005-0000-0000-0000A3190000}"/>
    <cellStyle name="Normal 14 23 10" xfId="6051" xr:uid="{00000000-0005-0000-0000-0000A4190000}"/>
    <cellStyle name="Normal 14 23 11" xfId="6052" xr:uid="{00000000-0005-0000-0000-0000A5190000}"/>
    <cellStyle name="Normal 14 23 12" xfId="6053" xr:uid="{00000000-0005-0000-0000-0000A6190000}"/>
    <cellStyle name="Normal 14 23 13" xfId="6054" xr:uid="{00000000-0005-0000-0000-0000A7190000}"/>
    <cellStyle name="Normal 14 23 14" xfId="6055" xr:uid="{00000000-0005-0000-0000-0000A8190000}"/>
    <cellStyle name="Normal 14 23 15" xfId="6056" xr:uid="{00000000-0005-0000-0000-0000A9190000}"/>
    <cellStyle name="Normal 14 23 16" xfId="6057" xr:uid="{00000000-0005-0000-0000-0000AA190000}"/>
    <cellStyle name="Normal 14 23 17" xfId="6058" xr:uid="{00000000-0005-0000-0000-0000AB190000}"/>
    <cellStyle name="Normal 14 23 18" xfId="6059" xr:uid="{00000000-0005-0000-0000-0000AC190000}"/>
    <cellStyle name="Normal 14 23 2" xfId="6060" xr:uid="{00000000-0005-0000-0000-0000AD190000}"/>
    <cellStyle name="Normal 14 23 3" xfId="6061" xr:uid="{00000000-0005-0000-0000-0000AE190000}"/>
    <cellStyle name="Normal 14 23 4" xfId="6062" xr:uid="{00000000-0005-0000-0000-0000AF190000}"/>
    <cellStyle name="Normal 14 23 5" xfId="6063" xr:uid="{00000000-0005-0000-0000-0000B0190000}"/>
    <cellStyle name="Normal 14 23 6" xfId="6064" xr:uid="{00000000-0005-0000-0000-0000B1190000}"/>
    <cellStyle name="Normal 14 23 7" xfId="6065" xr:uid="{00000000-0005-0000-0000-0000B2190000}"/>
    <cellStyle name="Normal 14 23 8" xfId="6066" xr:uid="{00000000-0005-0000-0000-0000B3190000}"/>
    <cellStyle name="Normal 14 23 9" xfId="6067" xr:uid="{00000000-0005-0000-0000-0000B4190000}"/>
    <cellStyle name="Normal 14 24" xfId="6068" xr:uid="{00000000-0005-0000-0000-0000B5190000}"/>
    <cellStyle name="Normal 14 24 10" xfId="6069" xr:uid="{00000000-0005-0000-0000-0000B6190000}"/>
    <cellStyle name="Normal 14 24 11" xfId="6070" xr:uid="{00000000-0005-0000-0000-0000B7190000}"/>
    <cellStyle name="Normal 14 24 12" xfId="6071" xr:uid="{00000000-0005-0000-0000-0000B8190000}"/>
    <cellStyle name="Normal 14 24 13" xfId="6072" xr:uid="{00000000-0005-0000-0000-0000B9190000}"/>
    <cellStyle name="Normal 14 24 14" xfId="6073" xr:uid="{00000000-0005-0000-0000-0000BA190000}"/>
    <cellStyle name="Normal 14 24 15" xfId="6074" xr:uid="{00000000-0005-0000-0000-0000BB190000}"/>
    <cellStyle name="Normal 14 24 16" xfId="6075" xr:uid="{00000000-0005-0000-0000-0000BC190000}"/>
    <cellStyle name="Normal 14 24 17" xfId="6076" xr:uid="{00000000-0005-0000-0000-0000BD190000}"/>
    <cellStyle name="Normal 14 24 18" xfId="6077" xr:uid="{00000000-0005-0000-0000-0000BE190000}"/>
    <cellStyle name="Normal 14 24 2" xfId="6078" xr:uid="{00000000-0005-0000-0000-0000BF190000}"/>
    <cellStyle name="Normal 14 24 3" xfId="6079" xr:uid="{00000000-0005-0000-0000-0000C0190000}"/>
    <cellStyle name="Normal 14 24 4" xfId="6080" xr:uid="{00000000-0005-0000-0000-0000C1190000}"/>
    <cellStyle name="Normal 14 24 5" xfId="6081" xr:uid="{00000000-0005-0000-0000-0000C2190000}"/>
    <cellStyle name="Normal 14 24 6" xfId="6082" xr:uid="{00000000-0005-0000-0000-0000C3190000}"/>
    <cellStyle name="Normal 14 24 7" xfId="6083" xr:uid="{00000000-0005-0000-0000-0000C4190000}"/>
    <cellStyle name="Normal 14 24 8" xfId="6084" xr:uid="{00000000-0005-0000-0000-0000C5190000}"/>
    <cellStyle name="Normal 14 24 9" xfId="6085" xr:uid="{00000000-0005-0000-0000-0000C6190000}"/>
    <cellStyle name="Normal 14 25" xfId="6086" xr:uid="{00000000-0005-0000-0000-0000C7190000}"/>
    <cellStyle name="Normal 14 26" xfId="6087" xr:uid="{00000000-0005-0000-0000-0000C8190000}"/>
    <cellStyle name="Normal 14 27" xfId="6088" xr:uid="{00000000-0005-0000-0000-0000C9190000}"/>
    <cellStyle name="Normal 14 28" xfId="6089" xr:uid="{00000000-0005-0000-0000-0000CA190000}"/>
    <cellStyle name="Normal 14 29" xfId="6090" xr:uid="{00000000-0005-0000-0000-0000CB190000}"/>
    <cellStyle name="Normal 14 3" xfId="6091" xr:uid="{00000000-0005-0000-0000-0000CC190000}"/>
    <cellStyle name="Normal 14 3 2" xfId="6092" xr:uid="{00000000-0005-0000-0000-0000CD190000}"/>
    <cellStyle name="Normal 14 3 2 2" xfId="6093" xr:uid="{00000000-0005-0000-0000-0000CE190000}"/>
    <cellStyle name="Normal 14 3 2 3" xfId="6094" xr:uid="{00000000-0005-0000-0000-0000CF190000}"/>
    <cellStyle name="Normal 14 3 2 4" xfId="6095" xr:uid="{00000000-0005-0000-0000-0000D0190000}"/>
    <cellStyle name="Normal 14 3 2 5" xfId="6096" xr:uid="{00000000-0005-0000-0000-0000D1190000}"/>
    <cellStyle name="Normal 14 3 2 6" xfId="6097" xr:uid="{00000000-0005-0000-0000-0000D2190000}"/>
    <cellStyle name="Normal 14 3 2 7" xfId="6098" xr:uid="{00000000-0005-0000-0000-0000D3190000}"/>
    <cellStyle name="Normal 14 3 2 8" xfId="6099" xr:uid="{00000000-0005-0000-0000-0000D4190000}"/>
    <cellStyle name="Normal 14 3 3" xfId="6100" xr:uid="{00000000-0005-0000-0000-0000D5190000}"/>
    <cellStyle name="Normal 14 3 4" xfId="6101" xr:uid="{00000000-0005-0000-0000-0000D6190000}"/>
    <cellStyle name="Normal 14 3 5" xfId="6102" xr:uid="{00000000-0005-0000-0000-0000D7190000}"/>
    <cellStyle name="Normal 14 3 6" xfId="6103" xr:uid="{00000000-0005-0000-0000-0000D8190000}"/>
    <cellStyle name="Normal 14 3 7" xfId="6104" xr:uid="{00000000-0005-0000-0000-0000D9190000}"/>
    <cellStyle name="Normal 14 3 8" xfId="6105" xr:uid="{00000000-0005-0000-0000-0000DA190000}"/>
    <cellStyle name="Normal 14 3 9" xfId="6106" xr:uid="{00000000-0005-0000-0000-0000DB190000}"/>
    <cellStyle name="Normal 14 30" xfId="6107" xr:uid="{00000000-0005-0000-0000-0000DC190000}"/>
    <cellStyle name="Normal 14 31" xfId="6108" xr:uid="{00000000-0005-0000-0000-0000DD190000}"/>
    <cellStyle name="Normal 14 32" xfId="6109" xr:uid="{00000000-0005-0000-0000-0000DE190000}"/>
    <cellStyle name="Normal 14 33" xfId="6110" xr:uid="{00000000-0005-0000-0000-0000DF190000}"/>
    <cellStyle name="Normal 14 34" xfId="6111" xr:uid="{00000000-0005-0000-0000-0000E0190000}"/>
    <cellStyle name="Normal 14 35" xfId="6112" xr:uid="{00000000-0005-0000-0000-0000E1190000}"/>
    <cellStyle name="Normal 14 36" xfId="6113" xr:uid="{00000000-0005-0000-0000-0000E2190000}"/>
    <cellStyle name="Normal 14 37" xfId="6114" xr:uid="{00000000-0005-0000-0000-0000E3190000}"/>
    <cellStyle name="Normal 14 38" xfId="6115" xr:uid="{00000000-0005-0000-0000-0000E4190000}"/>
    <cellStyle name="Normal 14 39" xfId="6116" xr:uid="{00000000-0005-0000-0000-0000E5190000}"/>
    <cellStyle name="Normal 14 4" xfId="6117" xr:uid="{00000000-0005-0000-0000-0000E6190000}"/>
    <cellStyle name="Normal 14 4 10" xfId="6118" xr:uid="{00000000-0005-0000-0000-0000E7190000}"/>
    <cellStyle name="Normal 14 4 11" xfId="6119" xr:uid="{00000000-0005-0000-0000-0000E8190000}"/>
    <cellStyle name="Normal 14 4 12" xfId="6120" xr:uid="{00000000-0005-0000-0000-0000E9190000}"/>
    <cellStyle name="Normal 14 4 13" xfId="6121" xr:uid="{00000000-0005-0000-0000-0000EA190000}"/>
    <cellStyle name="Normal 14 4 14" xfId="6122" xr:uid="{00000000-0005-0000-0000-0000EB190000}"/>
    <cellStyle name="Normal 14 4 15" xfId="6123" xr:uid="{00000000-0005-0000-0000-0000EC190000}"/>
    <cellStyle name="Normal 14 4 16" xfId="6124" xr:uid="{00000000-0005-0000-0000-0000ED190000}"/>
    <cellStyle name="Normal 14 4 17" xfId="6125" xr:uid="{00000000-0005-0000-0000-0000EE190000}"/>
    <cellStyle name="Normal 14 4 18" xfId="6126" xr:uid="{00000000-0005-0000-0000-0000EF190000}"/>
    <cellStyle name="Normal 14 4 2" xfId="6127" xr:uid="{00000000-0005-0000-0000-0000F0190000}"/>
    <cellStyle name="Normal 14 4 3" xfId="6128" xr:uid="{00000000-0005-0000-0000-0000F1190000}"/>
    <cellStyle name="Normal 14 4 4" xfId="6129" xr:uid="{00000000-0005-0000-0000-0000F2190000}"/>
    <cellStyle name="Normal 14 4 5" xfId="6130" xr:uid="{00000000-0005-0000-0000-0000F3190000}"/>
    <cellStyle name="Normal 14 4 6" xfId="6131" xr:uid="{00000000-0005-0000-0000-0000F4190000}"/>
    <cellStyle name="Normal 14 4 7" xfId="6132" xr:uid="{00000000-0005-0000-0000-0000F5190000}"/>
    <cellStyle name="Normal 14 4 8" xfId="6133" xr:uid="{00000000-0005-0000-0000-0000F6190000}"/>
    <cellStyle name="Normal 14 4 9" xfId="6134" xr:uid="{00000000-0005-0000-0000-0000F7190000}"/>
    <cellStyle name="Normal 14 40" xfId="6135" xr:uid="{00000000-0005-0000-0000-0000F8190000}"/>
    <cellStyle name="Normal 14 41" xfId="6136" xr:uid="{00000000-0005-0000-0000-0000F9190000}"/>
    <cellStyle name="Normal 14 42" xfId="6137" xr:uid="{00000000-0005-0000-0000-0000FA190000}"/>
    <cellStyle name="Normal 14 43" xfId="6138" xr:uid="{00000000-0005-0000-0000-0000FB190000}"/>
    <cellStyle name="Normal 14 44" xfId="6139" xr:uid="{00000000-0005-0000-0000-0000FC190000}"/>
    <cellStyle name="Normal 14 45" xfId="6140" xr:uid="{00000000-0005-0000-0000-0000FD190000}"/>
    <cellStyle name="Normal 14 46" xfId="6141" xr:uid="{00000000-0005-0000-0000-0000FE190000}"/>
    <cellStyle name="Normal 14 47" xfId="6142" xr:uid="{00000000-0005-0000-0000-0000FF190000}"/>
    <cellStyle name="Normal 14 48" xfId="6143" xr:uid="{00000000-0005-0000-0000-0000001A0000}"/>
    <cellStyle name="Normal 14 49" xfId="6144" xr:uid="{00000000-0005-0000-0000-0000011A0000}"/>
    <cellStyle name="Normal 14 5" xfId="6145" xr:uid="{00000000-0005-0000-0000-0000021A0000}"/>
    <cellStyle name="Normal 14 5 10" xfId="6146" xr:uid="{00000000-0005-0000-0000-0000031A0000}"/>
    <cellStyle name="Normal 14 5 11" xfId="6147" xr:uid="{00000000-0005-0000-0000-0000041A0000}"/>
    <cellStyle name="Normal 14 5 12" xfId="6148" xr:uid="{00000000-0005-0000-0000-0000051A0000}"/>
    <cellStyle name="Normal 14 5 13" xfId="6149" xr:uid="{00000000-0005-0000-0000-0000061A0000}"/>
    <cellStyle name="Normal 14 5 14" xfId="6150" xr:uid="{00000000-0005-0000-0000-0000071A0000}"/>
    <cellStyle name="Normal 14 5 15" xfId="6151" xr:uid="{00000000-0005-0000-0000-0000081A0000}"/>
    <cellStyle name="Normal 14 5 16" xfId="6152" xr:uid="{00000000-0005-0000-0000-0000091A0000}"/>
    <cellStyle name="Normal 14 5 17" xfId="6153" xr:uid="{00000000-0005-0000-0000-00000A1A0000}"/>
    <cellStyle name="Normal 14 5 18" xfId="6154" xr:uid="{00000000-0005-0000-0000-00000B1A0000}"/>
    <cellStyle name="Normal 14 5 2" xfId="6155" xr:uid="{00000000-0005-0000-0000-00000C1A0000}"/>
    <cellStyle name="Normal 14 5 3" xfId="6156" xr:uid="{00000000-0005-0000-0000-00000D1A0000}"/>
    <cellStyle name="Normal 14 5 4" xfId="6157" xr:uid="{00000000-0005-0000-0000-00000E1A0000}"/>
    <cellStyle name="Normal 14 5 5" xfId="6158" xr:uid="{00000000-0005-0000-0000-00000F1A0000}"/>
    <cellStyle name="Normal 14 5 6" xfId="6159" xr:uid="{00000000-0005-0000-0000-0000101A0000}"/>
    <cellStyle name="Normal 14 5 7" xfId="6160" xr:uid="{00000000-0005-0000-0000-0000111A0000}"/>
    <cellStyle name="Normal 14 5 8" xfId="6161" xr:uid="{00000000-0005-0000-0000-0000121A0000}"/>
    <cellStyle name="Normal 14 5 9" xfId="6162" xr:uid="{00000000-0005-0000-0000-0000131A0000}"/>
    <cellStyle name="Normal 14 50" xfId="6163" xr:uid="{00000000-0005-0000-0000-0000141A0000}"/>
    <cellStyle name="Normal 14 51" xfId="6164" xr:uid="{00000000-0005-0000-0000-0000151A0000}"/>
    <cellStyle name="Normal 14 52" xfId="6165" xr:uid="{00000000-0005-0000-0000-0000161A0000}"/>
    <cellStyle name="Normal 14 53" xfId="6166" xr:uid="{00000000-0005-0000-0000-0000171A0000}"/>
    <cellStyle name="Normal 14 54" xfId="6167" xr:uid="{00000000-0005-0000-0000-0000181A0000}"/>
    <cellStyle name="Normal 14 55" xfId="6168" xr:uid="{00000000-0005-0000-0000-0000191A0000}"/>
    <cellStyle name="Normal 14 56" xfId="6169" xr:uid="{00000000-0005-0000-0000-00001A1A0000}"/>
    <cellStyle name="Normal 14 57" xfId="6170" xr:uid="{00000000-0005-0000-0000-00001B1A0000}"/>
    <cellStyle name="Normal 14 58" xfId="6171" xr:uid="{00000000-0005-0000-0000-00001C1A0000}"/>
    <cellStyle name="Normal 14 59" xfId="6172" xr:uid="{00000000-0005-0000-0000-00001D1A0000}"/>
    <cellStyle name="Normal 14 6" xfId="6173" xr:uid="{00000000-0005-0000-0000-00001E1A0000}"/>
    <cellStyle name="Normal 14 6 10" xfId="6174" xr:uid="{00000000-0005-0000-0000-00001F1A0000}"/>
    <cellStyle name="Normal 14 6 11" xfId="6175" xr:uid="{00000000-0005-0000-0000-0000201A0000}"/>
    <cellStyle name="Normal 14 6 12" xfId="6176" xr:uid="{00000000-0005-0000-0000-0000211A0000}"/>
    <cellStyle name="Normal 14 6 13" xfId="6177" xr:uid="{00000000-0005-0000-0000-0000221A0000}"/>
    <cellStyle name="Normal 14 6 14" xfId="6178" xr:uid="{00000000-0005-0000-0000-0000231A0000}"/>
    <cellStyle name="Normal 14 6 15" xfId="6179" xr:uid="{00000000-0005-0000-0000-0000241A0000}"/>
    <cellStyle name="Normal 14 6 16" xfId="6180" xr:uid="{00000000-0005-0000-0000-0000251A0000}"/>
    <cellStyle name="Normal 14 6 17" xfId="6181" xr:uid="{00000000-0005-0000-0000-0000261A0000}"/>
    <cellStyle name="Normal 14 6 18" xfId="6182" xr:uid="{00000000-0005-0000-0000-0000271A0000}"/>
    <cellStyle name="Normal 14 6 2" xfId="6183" xr:uid="{00000000-0005-0000-0000-0000281A0000}"/>
    <cellStyle name="Normal 14 6 3" xfId="6184" xr:uid="{00000000-0005-0000-0000-0000291A0000}"/>
    <cellStyle name="Normal 14 6 4" xfId="6185" xr:uid="{00000000-0005-0000-0000-00002A1A0000}"/>
    <cellStyle name="Normal 14 6 5" xfId="6186" xr:uid="{00000000-0005-0000-0000-00002B1A0000}"/>
    <cellStyle name="Normal 14 6 6" xfId="6187" xr:uid="{00000000-0005-0000-0000-00002C1A0000}"/>
    <cellStyle name="Normal 14 6 7" xfId="6188" xr:uid="{00000000-0005-0000-0000-00002D1A0000}"/>
    <cellStyle name="Normal 14 6 8" xfId="6189" xr:uid="{00000000-0005-0000-0000-00002E1A0000}"/>
    <cellStyle name="Normal 14 6 9" xfId="6190" xr:uid="{00000000-0005-0000-0000-00002F1A0000}"/>
    <cellStyle name="Normal 14 60" xfId="6191" xr:uid="{00000000-0005-0000-0000-0000301A0000}"/>
    <cellStyle name="Normal 14 61" xfId="6192" xr:uid="{00000000-0005-0000-0000-0000311A0000}"/>
    <cellStyle name="Normal 14 62" xfId="6193" xr:uid="{00000000-0005-0000-0000-0000321A0000}"/>
    <cellStyle name="Normal 14 63" xfId="6194" xr:uid="{00000000-0005-0000-0000-0000331A0000}"/>
    <cellStyle name="Normal 14 64" xfId="6195" xr:uid="{00000000-0005-0000-0000-0000341A0000}"/>
    <cellStyle name="Normal 14 65" xfId="6196" xr:uid="{00000000-0005-0000-0000-0000351A0000}"/>
    <cellStyle name="Normal 14 66" xfId="6197" xr:uid="{00000000-0005-0000-0000-0000361A0000}"/>
    <cellStyle name="Normal 14 67" xfId="6198" xr:uid="{00000000-0005-0000-0000-0000371A0000}"/>
    <cellStyle name="Normal 14 68" xfId="6199" xr:uid="{00000000-0005-0000-0000-0000381A0000}"/>
    <cellStyle name="Normal 14 69" xfId="6200" xr:uid="{00000000-0005-0000-0000-0000391A0000}"/>
    <cellStyle name="Normal 14 7" xfId="6201" xr:uid="{00000000-0005-0000-0000-00003A1A0000}"/>
    <cellStyle name="Normal 14 7 10" xfId="6202" xr:uid="{00000000-0005-0000-0000-00003B1A0000}"/>
    <cellStyle name="Normal 14 7 11" xfId="6203" xr:uid="{00000000-0005-0000-0000-00003C1A0000}"/>
    <cellStyle name="Normal 14 7 12" xfId="6204" xr:uid="{00000000-0005-0000-0000-00003D1A0000}"/>
    <cellStyle name="Normal 14 7 13" xfId="6205" xr:uid="{00000000-0005-0000-0000-00003E1A0000}"/>
    <cellStyle name="Normal 14 7 14" xfId="6206" xr:uid="{00000000-0005-0000-0000-00003F1A0000}"/>
    <cellStyle name="Normal 14 7 15" xfId="6207" xr:uid="{00000000-0005-0000-0000-0000401A0000}"/>
    <cellStyle name="Normal 14 7 16" xfId="6208" xr:uid="{00000000-0005-0000-0000-0000411A0000}"/>
    <cellStyle name="Normal 14 7 17" xfId="6209" xr:uid="{00000000-0005-0000-0000-0000421A0000}"/>
    <cellStyle name="Normal 14 7 18" xfId="6210" xr:uid="{00000000-0005-0000-0000-0000431A0000}"/>
    <cellStyle name="Normal 14 7 2" xfId="6211" xr:uid="{00000000-0005-0000-0000-0000441A0000}"/>
    <cellStyle name="Normal 14 7 3" xfId="6212" xr:uid="{00000000-0005-0000-0000-0000451A0000}"/>
    <cellStyle name="Normal 14 7 4" xfId="6213" xr:uid="{00000000-0005-0000-0000-0000461A0000}"/>
    <cellStyle name="Normal 14 7 5" xfId="6214" xr:uid="{00000000-0005-0000-0000-0000471A0000}"/>
    <cellStyle name="Normal 14 7 6" xfId="6215" xr:uid="{00000000-0005-0000-0000-0000481A0000}"/>
    <cellStyle name="Normal 14 7 7" xfId="6216" xr:uid="{00000000-0005-0000-0000-0000491A0000}"/>
    <cellStyle name="Normal 14 7 8" xfId="6217" xr:uid="{00000000-0005-0000-0000-00004A1A0000}"/>
    <cellStyle name="Normal 14 7 9" xfId="6218" xr:uid="{00000000-0005-0000-0000-00004B1A0000}"/>
    <cellStyle name="Normal 14 70" xfId="6219" xr:uid="{00000000-0005-0000-0000-00004C1A0000}"/>
    <cellStyle name="Normal 14 71" xfId="6220" xr:uid="{00000000-0005-0000-0000-00004D1A0000}"/>
    <cellStyle name="Normal 14 72" xfId="6221" xr:uid="{00000000-0005-0000-0000-00004E1A0000}"/>
    <cellStyle name="Normal 14 73" xfId="6222" xr:uid="{00000000-0005-0000-0000-00004F1A0000}"/>
    <cellStyle name="Normal 14 74" xfId="6223" xr:uid="{00000000-0005-0000-0000-0000501A0000}"/>
    <cellStyle name="Normal 14 75" xfId="6224" xr:uid="{00000000-0005-0000-0000-0000511A0000}"/>
    <cellStyle name="Normal 14 76" xfId="6225" xr:uid="{00000000-0005-0000-0000-0000521A0000}"/>
    <cellStyle name="Normal 14 77" xfId="6226" xr:uid="{00000000-0005-0000-0000-0000531A0000}"/>
    <cellStyle name="Normal 14 78" xfId="6227" xr:uid="{00000000-0005-0000-0000-0000541A0000}"/>
    <cellStyle name="Normal 14 79" xfId="6228" xr:uid="{00000000-0005-0000-0000-0000551A0000}"/>
    <cellStyle name="Normal 14 8" xfId="6229" xr:uid="{00000000-0005-0000-0000-0000561A0000}"/>
    <cellStyle name="Normal 14 8 10" xfId="6230" xr:uid="{00000000-0005-0000-0000-0000571A0000}"/>
    <cellStyle name="Normal 14 8 11" xfId="6231" xr:uid="{00000000-0005-0000-0000-0000581A0000}"/>
    <cellStyle name="Normal 14 8 12" xfId="6232" xr:uid="{00000000-0005-0000-0000-0000591A0000}"/>
    <cellStyle name="Normal 14 8 13" xfId="6233" xr:uid="{00000000-0005-0000-0000-00005A1A0000}"/>
    <cellStyle name="Normal 14 8 14" xfId="6234" xr:uid="{00000000-0005-0000-0000-00005B1A0000}"/>
    <cellStyle name="Normal 14 8 15" xfId="6235" xr:uid="{00000000-0005-0000-0000-00005C1A0000}"/>
    <cellStyle name="Normal 14 8 16" xfId="6236" xr:uid="{00000000-0005-0000-0000-00005D1A0000}"/>
    <cellStyle name="Normal 14 8 17" xfId="6237" xr:uid="{00000000-0005-0000-0000-00005E1A0000}"/>
    <cellStyle name="Normal 14 8 18" xfId="6238" xr:uid="{00000000-0005-0000-0000-00005F1A0000}"/>
    <cellStyle name="Normal 14 8 2" xfId="6239" xr:uid="{00000000-0005-0000-0000-0000601A0000}"/>
    <cellStyle name="Normal 14 8 3" xfId="6240" xr:uid="{00000000-0005-0000-0000-0000611A0000}"/>
    <cellStyle name="Normal 14 8 4" xfId="6241" xr:uid="{00000000-0005-0000-0000-0000621A0000}"/>
    <cellStyle name="Normal 14 8 5" xfId="6242" xr:uid="{00000000-0005-0000-0000-0000631A0000}"/>
    <cellStyle name="Normal 14 8 6" xfId="6243" xr:uid="{00000000-0005-0000-0000-0000641A0000}"/>
    <cellStyle name="Normal 14 8 7" xfId="6244" xr:uid="{00000000-0005-0000-0000-0000651A0000}"/>
    <cellStyle name="Normal 14 8 8" xfId="6245" xr:uid="{00000000-0005-0000-0000-0000661A0000}"/>
    <cellStyle name="Normal 14 8 9" xfId="6246" xr:uid="{00000000-0005-0000-0000-0000671A0000}"/>
    <cellStyle name="Normal 14 80" xfId="6247" xr:uid="{00000000-0005-0000-0000-0000681A0000}"/>
    <cellStyle name="Normal 14 81" xfId="6248" xr:uid="{00000000-0005-0000-0000-0000691A0000}"/>
    <cellStyle name="Normal 14 82" xfId="6249" xr:uid="{00000000-0005-0000-0000-00006A1A0000}"/>
    <cellStyle name="Normal 14 83" xfId="6250" xr:uid="{00000000-0005-0000-0000-00006B1A0000}"/>
    <cellStyle name="Normal 14 84" xfId="6251" xr:uid="{00000000-0005-0000-0000-00006C1A0000}"/>
    <cellStyle name="Normal 14 85" xfId="6252" xr:uid="{00000000-0005-0000-0000-00006D1A0000}"/>
    <cellStyle name="Normal 14 86" xfId="6253" xr:uid="{00000000-0005-0000-0000-00006E1A0000}"/>
    <cellStyle name="Normal 14 87" xfId="6254" xr:uid="{00000000-0005-0000-0000-00006F1A0000}"/>
    <cellStyle name="Normal 14 88" xfId="6255" xr:uid="{00000000-0005-0000-0000-0000701A0000}"/>
    <cellStyle name="Normal 14 89" xfId="6256" xr:uid="{00000000-0005-0000-0000-0000711A0000}"/>
    <cellStyle name="Normal 14 9" xfId="6257" xr:uid="{00000000-0005-0000-0000-0000721A0000}"/>
    <cellStyle name="Normal 14 9 10" xfId="6258" xr:uid="{00000000-0005-0000-0000-0000731A0000}"/>
    <cellStyle name="Normal 14 9 11" xfId="6259" xr:uid="{00000000-0005-0000-0000-0000741A0000}"/>
    <cellStyle name="Normal 14 9 12" xfId="6260" xr:uid="{00000000-0005-0000-0000-0000751A0000}"/>
    <cellStyle name="Normal 14 9 13" xfId="6261" xr:uid="{00000000-0005-0000-0000-0000761A0000}"/>
    <cellStyle name="Normal 14 9 14" xfId="6262" xr:uid="{00000000-0005-0000-0000-0000771A0000}"/>
    <cellStyle name="Normal 14 9 15" xfId="6263" xr:uid="{00000000-0005-0000-0000-0000781A0000}"/>
    <cellStyle name="Normal 14 9 16" xfId="6264" xr:uid="{00000000-0005-0000-0000-0000791A0000}"/>
    <cellStyle name="Normal 14 9 17" xfId="6265" xr:uid="{00000000-0005-0000-0000-00007A1A0000}"/>
    <cellStyle name="Normal 14 9 18" xfId="6266" xr:uid="{00000000-0005-0000-0000-00007B1A0000}"/>
    <cellStyle name="Normal 14 9 2" xfId="6267" xr:uid="{00000000-0005-0000-0000-00007C1A0000}"/>
    <cellStyle name="Normal 14 9 3" xfId="6268" xr:uid="{00000000-0005-0000-0000-00007D1A0000}"/>
    <cellStyle name="Normal 14 9 4" xfId="6269" xr:uid="{00000000-0005-0000-0000-00007E1A0000}"/>
    <cellStyle name="Normal 14 9 5" xfId="6270" xr:uid="{00000000-0005-0000-0000-00007F1A0000}"/>
    <cellStyle name="Normal 14 9 6" xfId="6271" xr:uid="{00000000-0005-0000-0000-0000801A0000}"/>
    <cellStyle name="Normal 14 9 7" xfId="6272" xr:uid="{00000000-0005-0000-0000-0000811A0000}"/>
    <cellStyle name="Normal 14 9 8" xfId="6273" xr:uid="{00000000-0005-0000-0000-0000821A0000}"/>
    <cellStyle name="Normal 14 9 9" xfId="6274" xr:uid="{00000000-0005-0000-0000-0000831A0000}"/>
    <cellStyle name="Normal 14 90" xfId="6275" xr:uid="{00000000-0005-0000-0000-0000841A0000}"/>
    <cellStyle name="Normal 14 91" xfId="6276" xr:uid="{00000000-0005-0000-0000-0000851A0000}"/>
    <cellStyle name="Normal 14 92" xfId="6277" xr:uid="{00000000-0005-0000-0000-0000861A0000}"/>
    <cellStyle name="Normal 14 93" xfId="6278" xr:uid="{00000000-0005-0000-0000-0000871A0000}"/>
    <cellStyle name="Normal 14 94" xfId="6279" xr:uid="{00000000-0005-0000-0000-0000881A0000}"/>
    <cellStyle name="Normal 14 95" xfId="6280" xr:uid="{00000000-0005-0000-0000-0000891A0000}"/>
    <cellStyle name="Normal 14 96" xfId="6281" xr:uid="{00000000-0005-0000-0000-00008A1A0000}"/>
    <cellStyle name="Normal 14_4 28 1_Asst_Health_Crit_AllTO_RIIO_20110714pm" xfId="6282" xr:uid="{00000000-0005-0000-0000-00008B1A0000}"/>
    <cellStyle name="Normal 15" xfId="6283" xr:uid="{00000000-0005-0000-0000-00008C1A0000}"/>
    <cellStyle name="Normal 15 10" xfId="6284" xr:uid="{00000000-0005-0000-0000-00008D1A0000}"/>
    <cellStyle name="Normal 15 10 2" xfId="6285" xr:uid="{00000000-0005-0000-0000-00008E1A0000}"/>
    <cellStyle name="Normal 15 11" xfId="6286" xr:uid="{00000000-0005-0000-0000-00008F1A0000}"/>
    <cellStyle name="Normal 15 11 2" xfId="6287" xr:uid="{00000000-0005-0000-0000-0000901A0000}"/>
    <cellStyle name="Normal 15 12" xfId="6288" xr:uid="{00000000-0005-0000-0000-0000911A0000}"/>
    <cellStyle name="Normal 15 12 2" xfId="6289" xr:uid="{00000000-0005-0000-0000-0000921A0000}"/>
    <cellStyle name="Normal 15 13" xfId="6290" xr:uid="{00000000-0005-0000-0000-0000931A0000}"/>
    <cellStyle name="Normal 15 13 2" xfId="6291" xr:uid="{00000000-0005-0000-0000-0000941A0000}"/>
    <cellStyle name="Normal 15 14" xfId="6292" xr:uid="{00000000-0005-0000-0000-0000951A0000}"/>
    <cellStyle name="Normal 15 14 2" xfId="6293" xr:uid="{00000000-0005-0000-0000-0000961A0000}"/>
    <cellStyle name="Normal 15 15" xfId="6294" xr:uid="{00000000-0005-0000-0000-0000971A0000}"/>
    <cellStyle name="Normal 15 15 2" xfId="6295" xr:uid="{00000000-0005-0000-0000-0000981A0000}"/>
    <cellStyle name="Normal 15 16" xfId="6296" xr:uid="{00000000-0005-0000-0000-0000991A0000}"/>
    <cellStyle name="Normal 15 16 2" xfId="6297" xr:uid="{00000000-0005-0000-0000-00009A1A0000}"/>
    <cellStyle name="Normal 15 17" xfId="6298" xr:uid="{00000000-0005-0000-0000-00009B1A0000}"/>
    <cellStyle name="Normal 15 17 2" xfId="6299" xr:uid="{00000000-0005-0000-0000-00009C1A0000}"/>
    <cellStyle name="Normal 15 18" xfId="6300" xr:uid="{00000000-0005-0000-0000-00009D1A0000}"/>
    <cellStyle name="Normal 15 18 2" xfId="6301" xr:uid="{00000000-0005-0000-0000-00009E1A0000}"/>
    <cellStyle name="Normal 15 19" xfId="6302" xr:uid="{00000000-0005-0000-0000-00009F1A0000}"/>
    <cellStyle name="Normal 15 19 2" xfId="6303" xr:uid="{00000000-0005-0000-0000-0000A01A0000}"/>
    <cellStyle name="Normal 15 2" xfId="6304" xr:uid="{00000000-0005-0000-0000-0000A11A0000}"/>
    <cellStyle name="Normal 15 2 2" xfId="6305" xr:uid="{00000000-0005-0000-0000-0000A21A0000}"/>
    <cellStyle name="Normal 15 2 2 2" xfId="6306" xr:uid="{00000000-0005-0000-0000-0000A31A0000}"/>
    <cellStyle name="Normal 15 2 2 3" xfId="6307" xr:uid="{00000000-0005-0000-0000-0000A41A0000}"/>
    <cellStyle name="Normal 15 2 3" xfId="6308" xr:uid="{00000000-0005-0000-0000-0000A51A0000}"/>
    <cellStyle name="Normal 15 2 4" xfId="6309" xr:uid="{00000000-0005-0000-0000-0000A61A0000}"/>
    <cellStyle name="Normal 15 2 5" xfId="6310" xr:uid="{00000000-0005-0000-0000-0000A71A0000}"/>
    <cellStyle name="Normal 15 2 6" xfId="6311" xr:uid="{00000000-0005-0000-0000-0000A81A0000}"/>
    <cellStyle name="Normal 15 2 7" xfId="6312" xr:uid="{00000000-0005-0000-0000-0000A91A0000}"/>
    <cellStyle name="Normal 15 2 7 2" xfId="6313" xr:uid="{00000000-0005-0000-0000-0000AA1A0000}"/>
    <cellStyle name="Normal 15 20" xfId="6314" xr:uid="{00000000-0005-0000-0000-0000AB1A0000}"/>
    <cellStyle name="Normal 15 20 2" xfId="6315" xr:uid="{00000000-0005-0000-0000-0000AC1A0000}"/>
    <cellStyle name="Normal 15 21" xfId="6316" xr:uid="{00000000-0005-0000-0000-0000AD1A0000}"/>
    <cellStyle name="Normal 15 21 2" xfId="6317" xr:uid="{00000000-0005-0000-0000-0000AE1A0000}"/>
    <cellStyle name="Normal 15 22" xfId="6318" xr:uid="{00000000-0005-0000-0000-0000AF1A0000}"/>
    <cellStyle name="Normal 15 22 2" xfId="6319" xr:uid="{00000000-0005-0000-0000-0000B01A0000}"/>
    <cellStyle name="Normal 15 23" xfId="6320" xr:uid="{00000000-0005-0000-0000-0000B11A0000}"/>
    <cellStyle name="Normal 15 23 2" xfId="6321" xr:uid="{00000000-0005-0000-0000-0000B21A0000}"/>
    <cellStyle name="Normal 15 24" xfId="6322" xr:uid="{00000000-0005-0000-0000-0000B31A0000}"/>
    <cellStyle name="Normal 15 25" xfId="6323" xr:uid="{00000000-0005-0000-0000-0000B41A0000}"/>
    <cellStyle name="Normal 15 26" xfId="6324" xr:uid="{00000000-0005-0000-0000-0000B51A0000}"/>
    <cellStyle name="Normal 15 27" xfId="6325" xr:uid="{00000000-0005-0000-0000-0000B61A0000}"/>
    <cellStyle name="Normal 15 28" xfId="6326" xr:uid="{00000000-0005-0000-0000-0000B71A0000}"/>
    <cellStyle name="Normal 15 29" xfId="6327" xr:uid="{00000000-0005-0000-0000-0000B81A0000}"/>
    <cellStyle name="Normal 15 3" xfId="6328" xr:uid="{00000000-0005-0000-0000-0000B91A0000}"/>
    <cellStyle name="Normal 15 3 10" xfId="6329" xr:uid="{00000000-0005-0000-0000-0000BA1A0000}"/>
    <cellStyle name="Normal 15 3 11" xfId="6330" xr:uid="{00000000-0005-0000-0000-0000BB1A0000}"/>
    <cellStyle name="Normal 15 3 12" xfId="6331" xr:uid="{00000000-0005-0000-0000-0000BC1A0000}"/>
    <cellStyle name="Normal 15 3 13" xfId="6332" xr:uid="{00000000-0005-0000-0000-0000BD1A0000}"/>
    <cellStyle name="Normal 15 3 2" xfId="6333" xr:uid="{00000000-0005-0000-0000-0000BE1A0000}"/>
    <cellStyle name="Normal 15 3 3" xfId="6334" xr:uid="{00000000-0005-0000-0000-0000BF1A0000}"/>
    <cellStyle name="Normal 15 3 4" xfId="6335" xr:uid="{00000000-0005-0000-0000-0000C01A0000}"/>
    <cellStyle name="Normal 15 3 5" xfId="6336" xr:uid="{00000000-0005-0000-0000-0000C11A0000}"/>
    <cellStyle name="Normal 15 3 6" xfId="6337" xr:uid="{00000000-0005-0000-0000-0000C21A0000}"/>
    <cellStyle name="Normal 15 3 7" xfId="6338" xr:uid="{00000000-0005-0000-0000-0000C31A0000}"/>
    <cellStyle name="Normal 15 3 8" xfId="6339" xr:uid="{00000000-0005-0000-0000-0000C41A0000}"/>
    <cellStyle name="Normal 15 3 9" xfId="6340" xr:uid="{00000000-0005-0000-0000-0000C51A0000}"/>
    <cellStyle name="Normal 15 30" xfId="6341" xr:uid="{00000000-0005-0000-0000-0000C61A0000}"/>
    <cellStyle name="Normal 15 31" xfId="6342" xr:uid="{00000000-0005-0000-0000-0000C71A0000}"/>
    <cellStyle name="Normal 15 32" xfId="6343" xr:uid="{00000000-0005-0000-0000-0000C81A0000}"/>
    <cellStyle name="Normal 15 33" xfId="6344" xr:uid="{00000000-0005-0000-0000-0000C91A0000}"/>
    <cellStyle name="Normal 15 34" xfId="6345" xr:uid="{00000000-0005-0000-0000-0000CA1A0000}"/>
    <cellStyle name="Normal 15 35" xfId="6346" xr:uid="{00000000-0005-0000-0000-0000CB1A0000}"/>
    <cellStyle name="Normal 15 36" xfId="6347" xr:uid="{00000000-0005-0000-0000-0000CC1A0000}"/>
    <cellStyle name="Normal 15 37" xfId="6348" xr:uid="{00000000-0005-0000-0000-0000CD1A0000}"/>
    <cellStyle name="Normal 15 38" xfId="6349" xr:uid="{00000000-0005-0000-0000-0000CE1A0000}"/>
    <cellStyle name="Normal 15 39" xfId="6350" xr:uid="{00000000-0005-0000-0000-0000CF1A0000}"/>
    <cellStyle name="Normal 15 4" xfId="6351" xr:uid="{00000000-0005-0000-0000-0000D01A0000}"/>
    <cellStyle name="Normal 15 4 2" xfId="6352" xr:uid="{00000000-0005-0000-0000-0000D11A0000}"/>
    <cellStyle name="Normal 15 40" xfId="6353" xr:uid="{00000000-0005-0000-0000-0000D21A0000}"/>
    <cellStyle name="Normal 15 41" xfId="6354" xr:uid="{00000000-0005-0000-0000-0000D31A0000}"/>
    <cellStyle name="Normal 15 42" xfId="6355" xr:uid="{00000000-0005-0000-0000-0000D41A0000}"/>
    <cellStyle name="Normal 15 43" xfId="6356" xr:uid="{00000000-0005-0000-0000-0000D51A0000}"/>
    <cellStyle name="Normal 15 44" xfId="6357" xr:uid="{00000000-0005-0000-0000-0000D61A0000}"/>
    <cellStyle name="Normal 15 45" xfId="6358" xr:uid="{00000000-0005-0000-0000-0000D71A0000}"/>
    <cellStyle name="Normal 15 46" xfId="6359" xr:uid="{00000000-0005-0000-0000-0000D81A0000}"/>
    <cellStyle name="Normal 15 47" xfId="6360" xr:uid="{00000000-0005-0000-0000-0000D91A0000}"/>
    <cellStyle name="Normal 15 48" xfId="6361" xr:uid="{00000000-0005-0000-0000-0000DA1A0000}"/>
    <cellStyle name="Normal 15 49" xfId="6362" xr:uid="{00000000-0005-0000-0000-0000DB1A0000}"/>
    <cellStyle name="Normal 15 5" xfId="6363" xr:uid="{00000000-0005-0000-0000-0000DC1A0000}"/>
    <cellStyle name="Normal 15 5 2" xfId="6364" xr:uid="{00000000-0005-0000-0000-0000DD1A0000}"/>
    <cellStyle name="Normal 15 50" xfId="6365" xr:uid="{00000000-0005-0000-0000-0000DE1A0000}"/>
    <cellStyle name="Normal 15 51" xfId="6366" xr:uid="{00000000-0005-0000-0000-0000DF1A0000}"/>
    <cellStyle name="Normal 15 52" xfId="6367" xr:uid="{00000000-0005-0000-0000-0000E01A0000}"/>
    <cellStyle name="Normal 15 53" xfId="6368" xr:uid="{00000000-0005-0000-0000-0000E11A0000}"/>
    <cellStyle name="Normal 15 54" xfId="6369" xr:uid="{00000000-0005-0000-0000-0000E21A0000}"/>
    <cellStyle name="Normal 15 55" xfId="6370" xr:uid="{00000000-0005-0000-0000-0000E31A0000}"/>
    <cellStyle name="Normal 15 56" xfId="6371" xr:uid="{00000000-0005-0000-0000-0000E41A0000}"/>
    <cellStyle name="Normal 15 57" xfId="6372" xr:uid="{00000000-0005-0000-0000-0000E51A0000}"/>
    <cellStyle name="Normal 15 58" xfId="6373" xr:uid="{00000000-0005-0000-0000-0000E61A0000}"/>
    <cellStyle name="Normal 15 59" xfId="6374" xr:uid="{00000000-0005-0000-0000-0000E71A0000}"/>
    <cellStyle name="Normal 15 6" xfId="6375" xr:uid="{00000000-0005-0000-0000-0000E81A0000}"/>
    <cellStyle name="Normal 15 6 2" xfId="6376" xr:uid="{00000000-0005-0000-0000-0000E91A0000}"/>
    <cellStyle name="Normal 15 60" xfId="6377" xr:uid="{00000000-0005-0000-0000-0000EA1A0000}"/>
    <cellStyle name="Normal 15 61" xfId="6378" xr:uid="{00000000-0005-0000-0000-0000EB1A0000}"/>
    <cellStyle name="Normal 15 62" xfId="6379" xr:uid="{00000000-0005-0000-0000-0000EC1A0000}"/>
    <cellStyle name="Normal 15 63" xfId="6380" xr:uid="{00000000-0005-0000-0000-0000ED1A0000}"/>
    <cellStyle name="Normal 15 64" xfId="6381" xr:uid="{00000000-0005-0000-0000-0000EE1A0000}"/>
    <cellStyle name="Normal 15 65" xfId="6382" xr:uid="{00000000-0005-0000-0000-0000EF1A0000}"/>
    <cellStyle name="Normal 15 66" xfId="6383" xr:uid="{00000000-0005-0000-0000-0000F01A0000}"/>
    <cellStyle name="Normal 15 67" xfId="6384" xr:uid="{00000000-0005-0000-0000-0000F11A0000}"/>
    <cellStyle name="Normal 15 68" xfId="6385" xr:uid="{00000000-0005-0000-0000-0000F21A0000}"/>
    <cellStyle name="Normal 15 69" xfId="6386" xr:uid="{00000000-0005-0000-0000-0000F31A0000}"/>
    <cellStyle name="Normal 15 7" xfId="6387" xr:uid="{00000000-0005-0000-0000-0000F41A0000}"/>
    <cellStyle name="Normal 15 7 2" xfId="6388" xr:uid="{00000000-0005-0000-0000-0000F51A0000}"/>
    <cellStyle name="Normal 15 70" xfId="6389" xr:uid="{00000000-0005-0000-0000-0000F61A0000}"/>
    <cellStyle name="Normal 15 71" xfId="6390" xr:uid="{00000000-0005-0000-0000-0000F71A0000}"/>
    <cellStyle name="Normal 15 8" xfId="6391" xr:uid="{00000000-0005-0000-0000-0000F81A0000}"/>
    <cellStyle name="Normal 15 8 2" xfId="6392" xr:uid="{00000000-0005-0000-0000-0000F91A0000}"/>
    <cellStyle name="Normal 15 9" xfId="6393" xr:uid="{00000000-0005-0000-0000-0000FA1A0000}"/>
    <cellStyle name="Normal 15 9 2" xfId="6394" xr:uid="{00000000-0005-0000-0000-0000FB1A0000}"/>
    <cellStyle name="Normal 15_4 28 1_Asst_Health_Crit_AllTO_RIIO_20110714pm" xfId="6395" xr:uid="{00000000-0005-0000-0000-0000FC1A0000}"/>
    <cellStyle name="Normal 16" xfId="6396" xr:uid="{00000000-0005-0000-0000-0000FD1A0000}"/>
    <cellStyle name="Normal 16 10" xfId="6397" xr:uid="{00000000-0005-0000-0000-0000FE1A0000}"/>
    <cellStyle name="Normal 16 10 2" xfId="6398" xr:uid="{00000000-0005-0000-0000-0000FF1A0000}"/>
    <cellStyle name="Normal 16 11" xfId="6399" xr:uid="{00000000-0005-0000-0000-0000001B0000}"/>
    <cellStyle name="Normal 16 11 2" xfId="6400" xr:uid="{00000000-0005-0000-0000-0000011B0000}"/>
    <cellStyle name="Normal 16 12" xfId="6401" xr:uid="{00000000-0005-0000-0000-0000021B0000}"/>
    <cellStyle name="Normal 16 12 2" xfId="6402" xr:uid="{00000000-0005-0000-0000-0000031B0000}"/>
    <cellStyle name="Normal 16 13" xfId="6403" xr:uid="{00000000-0005-0000-0000-0000041B0000}"/>
    <cellStyle name="Normal 16 13 2" xfId="6404" xr:uid="{00000000-0005-0000-0000-0000051B0000}"/>
    <cellStyle name="Normal 16 14" xfId="6405" xr:uid="{00000000-0005-0000-0000-0000061B0000}"/>
    <cellStyle name="Normal 16 14 2" xfId="6406" xr:uid="{00000000-0005-0000-0000-0000071B0000}"/>
    <cellStyle name="Normal 16 15" xfId="6407" xr:uid="{00000000-0005-0000-0000-0000081B0000}"/>
    <cellStyle name="Normal 16 15 2" xfId="6408" xr:uid="{00000000-0005-0000-0000-0000091B0000}"/>
    <cellStyle name="Normal 16 16" xfId="6409" xr:uid="{00000000-0005-0000-0000-00000A1B0000}"/>
    <cellStyle name="Normal 16 16 2" xfId="6410" xr:uid="{00000000-0005-0000-0000-00000B1B0000}"/>
    <cellStyle name="Normal 16 17" xfId="6411" xr:uid="{00000000-0005-0000-0000-00000C1B0000}"/>
    <cellStyle name="Normal 16 17 2" xfId="6412" xr:uid="{00000000-0005-0000-0000-00000D1B0000}"/>
    <cellStyle name="Normal 16 18" xfId="6413" xr:uid="{00000000-0005-0000-0000-00000E1B0000}"/>
    <cellStyle name="Normal 16 18 2" xfId="6414" xr:uid="{00000000-0005-0000-0000-00000F1B0000}"/>
    <cellStyle name="Normal 16 19" xfId="6415" xr:uid="{00000000-0005-0000-0000-0000101B0000}"/>
    <cellStyle name="Normal 16 19 2" xfId="6416" xr:uid="{00000000-0005-0000-0000-0000111B0000}"/>
    <cellStyle name="Normal 16 2" xfId="6417" xr:uid="{00000000-0005-0000-0000-0000121B0000}"/>
    <cellStyle name="Normal 16 2 10" xfId="6418" xr:uid="{00000000-0005-0000-0000-0000131B0000}"/>
    <cellStyle name="Normal 16 2 11" xfId="6419" xr:uid="{00000000-0005-0000-0000-0000141B0000}"/>
    <cellStyle name="Normal 16 2 12" xfId="6420" xr:uid="{00000000-0005-0000-0000-0000151B0000}"/>
    <cellStyle name="Normal 16 2 13" xfId="6421" xr:uid="{00000000-0005-0000-0000-0000161B0000}"/>
    <cellStyle name="Normal 16 2 2" xfId="6422" xr:uid="{00000000-0005-0000-0000-0000171B0000}"/>
    <cellStyle name="Normal 16 2 2 2" xfId="6423" xr:uid="{00000000-0005-0000-0000-0000181B0000}"/>
    <cellStyle name="Normal 16 2 2 2 2" xfId="6424" xr:uid="{00000000-0005-0000-0000-0000191B0000}"/>
    <cellStyle name="Normal 16 2 2 2 3" xfId="6425" xr:uid="{00000000-0005-0000-0000-00001A1B0000}"/>
    <cellStyle name="Normal 16 2 2 2 4" xfId="6426" xr:uid="{00000000-0005-0000-0000-00001B1B0000}"/>
    <cellStyle name="Normal 16 2 2 3" xfId="6427" xr:uid="{00000000-0005-0000-0000-00001C1B0000}"/>
    <cellStyle name="Normal 16 2 2 3 2" xfId="6428" xr:uid="{00000000-0005-0000-0000-00001D1B0000}"/>
    <cellStyle name="Normal 16 2 2 3 3" xfId="6429" xr:uid="{00000000-0005-0000-0000-00001E1B0000}"/>
    <cellStyle name="Normal 16 2 2 3 4" xfId="6430" xr:uid="{00000000-0005-0000-0000-00001F1B0000}"/>
    <cellStyle name="Normal 16 2 2 4" xfId="6431" xr:uid="{00000000-0005-0000-0000-0000201B0000}"/>
    <cellStyle name="Normal 16 2 2 5" xfId="6432" xr:uid="{00000000-0005-0000-0000-0000211B0000}"/>
    <cellStyle name="Normal 16 2 2 6" xfId="6433" xr:uid="{00000000-0005-0000-0000-0000221B0000}"/>
    <cellStyle name="Normal 16 2 2 7" xfId="6434" xr:uid="{00000000-0005-0000-0000-0000231B0000}"/>
    <cellStyle name="Normal 16 2 3" xfId="6435" xr:uid="{00000000-0005-0000-0000-0000241B0000}"/>
    <cellStyle name="Normal 16 2 3 2" xfId="6436" xr:uid="{00000000-0005-0000-0000-0000251B0000}"/>
    <cellStyle name="Normal 16 2 3 2 2" xfId="6437" xr:uid="{00000000-0005-0000-0000-0000261B0000}"/>
    <cellStyle name="Normal 16 2 3 2 3" xfId="6438" xr:uid="{00000000-0005-0000-0000-0000271B0000}"/>
    <cellStyle name="Normal 16 2 3 2 4" xfId="6439" xr:uid="{00000000-0005-0000-0000-0000281B0000}"/>
    <cellStyle name="Normal 16 2 3 3" xfId="6440" xr:uid="{00000000-0005-0000-0000-0000291B0000}"/>
    <cellStyle name="Normal 16 2 3 4" xfId="6441" xr:uid="{00000000-0005-0000-0000-00002A1B0000}"/>
    <cellStyle name="Normal 16 2 3 5" xfId="6442" xr:uid="{00000000-0005-0000-0000-00002B1B0000}"/>
    <cellStyle name="Normal 16 2 3 6" xfId="6443" xr:uid="{00000000-0005-0000-0000-00002C1B0000}"/>
    <cellStyle name="Normal 16 2 4" xfId="6444" xr:uid="{00000000-0005-0000-0000-00002D1B0000}"/>
    <cellStyle name="Normal 16 2 4 2" xfId="6445" xr:uid="{00000000-0005-0000-0000-00002E1B0000}"/>
    <cellStyle name="Normal 16 2 4 3" xfId="6446" xr:uid="{00000000-0005-0000-0000-00002F1B0000}"/>
    <cellStyle name="Normal 16 2 4 4" xfId="6447" xr:uid="{00000000-0005-0000-0000-0000301B0000}"/>
    <cellStyle name="Normal 16 2 5" xfId="6448" xr:uid="{00000000-0005-0000-0000-0000311B0000}"/>
    <cellStyle name="Normal 16 2 5 2" xfId="6449" xr:uid="{00000000-0005-0000-0000-0000321B0000}"/>
    <cellStyle name="Normal 16 2 5 3" xfId="6450" xr:uid="{00000000-0005-0000-0000-0000331B0000}"/>
    <cellStyle name="Normal 16 2 5 4" xfId="6451" xr:uid="{00000000-0005-0000-0000-0000341B0000}"/>
    <cellStyle name="Normal 16 2 6" xfId="6452" xr:uid="{00000000-0005-0000-0000-0000351B0000}"/>
    <cellStyle name="Normal 16 2 7" xfId="6453" xr:uid="{00000000-0005-0000-0000-0000361B0000}"/>
    <cellStyle name="Normal 16 2 8" xfId="6454" xr:uid="{00000000-0005-0000-0000-0000371B0000}"/>
    <cellStyle name="Normal 16 2 9" xfId="6455" xr:uid="{00000000-0005-0000-0000-0000381B0000}"/>
    <cellStyle name="Normal 16 20" xfId="6456" xr:uid="{00000000-0005-0000-0000-0000391B0000}"/>
    <cellStyle name="Normal 16 20 2" xfId="6457" xr:uid="{00000000-0005-0000-0000-00003A1B0000}"/>
    <cellStyle name="Normal 16 21" xfId="6458" xr:uid="{00000000-0005-0000-0000-00003B1B0000}"/>
    <cellStyle name="Normal 16 21 2" xfId="6459" xr:uid="{00000000-0005-0000-0000-00003C1B0000}"/>
    <cellStyle name="Normal 16 22" xfId="6460" xr:uid="{00000000-0005-0000-0000-00003D1B0000}"/>
    <cellStyle name="Normal 16 22 2" xfId="6461" xr:uid="{00000000-0005-0000-0000-00003E1B0000}"/>
    <cellStyle name="Normal 16 23" xfId="6462" xr:uid="{00000000-0005-0000-0000-00003F1B0000}"/>
    <cellStyle name="Normal 16 23 2" xfId="6463" xr:uid="{00000000-0005-0000-0000-0000401B0000}"/>
    <cellStyle name="Normal 16 24" xfId="6464" xr:uid="{00000000-0005-0000-0000-0000411B0000}"/>
    <cellStyle name="Normal 16 25" xfId="6465" xr:uid="{00000000-0005-0000-0000-0000421B0000}"/>
    <cellStyle name="Normal 16 26" xfId="6466" xr:uid="{00000000-0005-0000-0000-0000431B0000}"/>
    <cellStyle name="Normal 16 27" xfId="6467" xr:uid="{00000000-0005-0000-0000-0000441B0000}"/>
    <cellStyle name="Normal 16 28" xfId="6468" xr:uid="{00000000-0005-0000-0000-0000451B0000}"/>
    <cellStyle name="Normal 16 29" xfId="6469" xr:uid="{00000000-0005-0000-0000-0000461B0000}"/>
    <cellStyle name="Normal 16 3" xfId="6470" xr:uid="{00000000-0005-0000-0000-0000471B0000}"/>
    <cellStyle name="Normal 16 3 10" xfId="6471" xr:uid="{00000000-0005-0000-0000-0000481B0000}"/>
    <cellStyle name="Normal 16 3 11" xfId="6472" xr:uid="{00000000-0005-0000-0000-0000491B0000}"/>
    <cellStyle name="Normal 16 3 12" xfId="6473" xr:uid="{00000000-0005-0000-0000-00004A1B0000}"/>
    <cellStyle name="Normal 16 3 13" xfId="6474" xr:uid="{00000000-0005-0000-0000-00004B1B0000}"/>
    <cellStyle name="Normal 16 3 14" xfId="6475" xr:uid="{00000000-0005-0000-0000-00004C1B0000}"/>
    <cellStyle name="Normal 16 3 15" xfId="6476" xr:uid="{00000000-0005-0000-0000-00004D1B0000}"/>
    <cellStyle name="Normal 16 3 2" xfId="6477" xr:uid="{00000000-0005-0000-0000-00004E1B0000}"/>
    <cellStyle name="Normal 16 3 2 10" xfId="6478" xr:uid="{00000000-0005-0000-0000-00004F1B0000}"/>
    <cellStyle name="Normal 16 3 2 11" xfId="6479" xr:uid="{00000000-0005-0000-0000-0000501B0000}"/>
    <cellStyle name="Normal 16 3 2 12" xfId="6480" xr:uid="{00000000-0005-0000-0000-0000511B0000}"/>
    <cellStyle name="Normal 16 3 2 13" xfId="6481" xr:uid="{00000000-0005-0000-0000-0000521B0000}"/>
    <cellStyle name="Normal 16 3 2 14" xfId="6482" xr:uid="{00000000-0005-0000-0000-0000531B0000}"/>
    <cellStyle name="Normal 16 3 2 15" xfId="6483" xr:uid="{00000000-0005-0000-0000-0000541B0000}"/>
    <cellStyle name="Normal 16 3 2 16" xfId="6484" xr:uid="{00000000-0005-0000-0000-0000551B0000}"/>
    <cellStyle name="Normal 16 3 2 2" xfId="6485" xr:uid="{00000000-0005-0000-0000-0000561B0000}"/>
    <cellStyle name="Normal 16 3 2 2 10" xfId="6486" xr:uid="{00000000-0005-0000-0000-0000571B0000}"/>
    <cellStyle name="Normal 16 3 2 2 11" xfId="6487" xr:uid="{00000000-0005-0000-0000-0000581B0000}"/>
    <cellStyle name="Normal 16 3 2 2 12" xfId="6488" xr:uid="{00000000-0005-0000-0000-0000591B0000}"/>
    <cellStyle name="Normal 16 3 2 2 13" xfId="6489" xr:uid="{00000000-0005-0000-0000-00005A1B0000}"/>
    <cellStyle name="Normal 16 3 2 2 14" xfId="6490" xr:uid="{00000000-0005-0000-0000-00005B1B0000}"/>
    <cellStyle name="Normal 16 3 2 2 15" xfId="6491" xr:uid="{00000000-0005-0000-0000-00005C1B0000}"/>
    <cellStyle name="Normal 16 3 2 2 2" xfId="6492" xr:uid="{00000000-0005-0000-0000-00005D1B0000}"/>
    <cellStyle name="Normal 16 3 2 2 2 10" xfId="6493" xr:uid="{00000000-0005-0000-0000-00005E1B0000}"/>
    <cellStyle name="Normal 16 3 2 2 2 11" xfId="6494" xr:uid="{00000000-0005-0000-0000-00005F1B0000}"/>
    <cellStyle name="Normal 16 3 2 2 2 12" xfId="6495" xr:uid="{00000000-0005-0000-0000-0000601B0000}"/>
    <cellStyle name="Normal 16 3 2 2 2 13" xfId="6496" xr:uid="{00000000-0005-0000-0000-0000611B0000}"/>
    <cellStyle name="Normal 16 3 2 2 2 2" xfId="6497" xr:uid="{00000000-0005-0000-0000-0000621B0000}"/>
    <cellStyle name="Normal 16 3 2 2 2 3" xfId="6498" xr:uid="{00000000-0005-0000-0000-0000631B0000}"/>
    <cellStyle name="Normal 16 3 2 2 2 4" xfId="6499" xr:uid="{00000000-0005-0000-0000-0000641B0000}"/>
    <cellStyle name="Normal 16 3 2 2 2 5" xfId="6500" xr:uid="{00000000-0005-0000-0000-0000651B0000}"/>
    <cellStyle name="Normal 16 3 2 2 2 6" xfId="6501" xr:uid="{00000000-0005-0000-0000-0000661B0000}"/>
    <cellStyle name="Normal 16 3 2 2 2 7" xfId="6502" xr:uid="{00000000-0005-0000-0000-0000671B0000}"/>
    <cellStyle name="Normal 16 3 2 2 2 8" xfId="6503" xr:uid="{00000000-0005-0000-0000-0000681B0000}"/>
    <cellStyle name="Normal 16 3 2 2 2 9" xfId="6504" xr:uid="{00000000-0005-0000-0000-0000691B0000}"/>
    <cellStyle name="Normal 16 3 2 2 3" xfId="6505" xr:uid="{00000000-0005-0000-0000-00006A1B0000}"/>
    <cellStyle name="Normal 16 3 2 2 3 10" xfId="6506" xr:uid="{00000000-0005-0000-0000-00006B1B0000}"/>
    <cellStyle name="Normal 16 3 2 2 3 11" xfId="6507" xr:uid="{00000000-0005-0000-0000-00006C1B0000}"/>
    <cellStyle name="Normal 16 3 2 2 3 12" xfId="6508" xr:uid="{00000000-0005-0000-0000-00006D1B0000}"/>
    <cellStyle name="Normal 16 3 2 2 3 13" xfId="6509" xr:uid="{00000000-0005-0000-0000-00006E1B0000}"/>
    <cellStyle name="Normal 16 3 2 2 3 2" xfId="6510" xr:uid="{00000000-0005-0000-0000-00006F1B0000}"/>
    <cellStyle name="Normal 16 3 2 2 3 3" xfId="6511" xr:uid="{00000000-0005-0000-0000-0000701B0000}"/>
    <cellStyle name="Normal 16 3 2 2 3 4" xfId="6512" xr:uid="{00000000-0005-0000-0000-0000711B0000}"/>
    <cellStyle name="Normal 16 3 2 2 3 5" xfId="6513" xr:uid="{00000000-0005-0000-0000-0000721B0000}"/>
    <cellStyle name="Normal 16 3 2 2 3 6" xfId="6514" xr:uid="{00000000-0005-0000-0000-0000731B0000}"/>
    <cellStyle name="Normal 16 3 2 2 3 7" xfId="6515" xr:uid="{00000000-0005-0000-0000-0000741B0000}"/>
    <cellStyle name="Normal 16 3 2 2 3 8" xfId="6516" xr:uid="{00000000-0005-0000-0000-0000751B0000}"/>
    <cellStyle name="Normal 16 3 2 2 3 9" xfId="6517" xr:uid="{00000000-0005-0000-0000-0000761B0000}"/>
    <cellStyle name="Normal 16 3 2 2 4" xfId="6518" xr:uid="{00000000-0005-0000-0000-0000771B0000}"/>
    <cellStyle name="Normal 16 3 2 2 5" xfId="6519" xr:uid="{00000000-0005-0000-0000-0000781B0000}"/>
    <cellStyle name="Normal 16 3 2 2 6" xfId="6520" xr:uid="{00000000-0005-0000-0000-0000791B0000}"/>
    <cellStyle name="Normal 16 3 2 2 7" xfId="6521" xr:uid="{00000000-0005-0000-0000-00007A1B0000}"/>
    <cellStyle name="Normal 16 3 2 2 8" xfId="6522" xr:uid="{00000000-0005-0000-0000-00007B1B0000}"/>
    <cellStyle name="Normal 16 3 2 2 9" xfId="6523" xr:uid="{00000000-0005-0000-0000-00007C1B0000}"/>
    <cellStyle name="Normal 16 3 2 3" xfId="6524" xr:uid="{00000000-0005-0000-0000-00007D1B0000}"/>
    <cellStyle name="Normal 16 3 2 3 10" xfId="6525" xr:uid="{00000000-0005-0000-0000-00007E1B0000}"/>
    <cellStyle name="Normal 16 3 2 3 11" xfId="6526" xr:uid="{00000000-0005-0000-0000-00007F1B0000}"/>
    <cellStyle name="Normal 16 3 2 3 12" xfId="6527" xr:uid="{00000000-0005-0000-0000-0000801B0000}"/>
    <cellStyle name="Normal 16 3 2 3 13" xfId="6528" xr:uid="{00000000-0005-0000-0000-0000811B0000}"/>
    <cellStyle name="Normal 16 3 2 3 2" xfId="6529" xr:uid="{00000000-0005-0000-0000-0000821B0000}"/>
    <cellStyle name="Normal 16 3 2 3 3" xfId="6530" xr:uid="{00000000-0005-0000-0000-0000831B0000}"/>
    <cellStyle name="Normal 16 3 2 3 4" xfId="6531" xr:uid="{00000000-0005-0000-0000-0000841B0000}"/>
    <cellStyle name="Normal 16 3 2 3 5" xfId="6532" xr:uid="{00000000-0005-0000-0000-0000851B0000}"/>
    <cellStyle name="Normal 16 3 2 3 6" xfId="6533" xr:uid="{00000000-0005-0000-0000-0000861B0000}"/>
    <cellStyle name="Normal 16 3 2 3 7" xfId="6534" xr:uid="{00000000-0005-0000-0000-0000871B0000}"/>
    <cellStyle name="Normal 16 3 2 3 8" xfId="6535" xr:uid="{00000000-0005-0000-0000-0000881B0000}"/>
    <cellStyle name="Normal 16 3 2 3 9" xfId="6536" xr:uid="{00000000-0005-0000-0000-0000891B0000}"/>
    <cellStyle name="Normal 16 3 2 4" xfId="6537" xr:uid="{00000000-0005-0000-0000-00008A1B0000}"/>
    <cellStyle name="Normal 16 3 2 4 10" xfId="6538" xr:uid="{00000000-0005-0000-0000-00008B1B0000}"/>
    <cellStyle name="Normal 16 3 2 4 11" xfId="6539" xr:uid="{00000000-0005-0000-0000-00008C1B0000}"/>
    <cellStyle name="Normal 16 3 2 4 12" xfId="6540" xr:uid="{00000000-0005-0000-0000-00008D1B0000}"/>
    <cellStyle name="Normal 16 3 2 4 13" xfId="6541" xr:uid="{00000000-0005-0000-0000-00008E1B0000}"/>
    <cellStyle name="Normal 16 3 2 4 2" xfId="6542" xr:uid="{00000000-0005-0000-0000-00008F1B0000}"/>
    <cellStyle name="Normal 16 3 2 4 3" xfId="6543" xr:uid="{00000000-0005-0000-0000-0000901B0000}"/>
    <cellStyle name="Normal 16 3 2 4 4" xfId="6544" xr:uid="{00000000-0005-0000-0000-0000911B0000}"/>
    <cellStyle name="Normal 16 3 2 4 5" xfId="6545" xr:uid="{00000000-0005-0000-0000-0000921B0000}"/>
    <cellStyle name="Normal 16 3 2 4 6" xfId="6546" xr:uid="{00000000-0005-0000-0000-0000931B0000}"/>
    <cellStyle name="Normal 16 3 2 4 7" xfId="6547" xr:uid="{00000000-0005-0000-0000-0000941B0000}"/>
    <cellStyle name="Normal 16 3 2 4 8" xfId="6548" xr:uid="{00000000-0005-0000-0000-0000951B0000}"/>
    <cellStyle name="Normal 16 3 2 4 9" xfId="6549" xr:uid="{00000000-0005-0000-0000-0000961B0000}"/>
    <cellStyle name="Normal 16 3 2 5" xfId="6550" xr:uid="{00000000-0005-0000-0000-0000971B0000}"/>
    <cellStyle name="Normal 16 3 2 6" xfId="6551" xr:uid="{00000000-0005-0000-0000-0000981B0000}"/>
    <cellStyle name="Normal 16 3 2 7" xfId="6552" xr:uid="{00000000-0005-0000-0000-0000991B0000}"/>
    <cellStyle name="Normal 16 3 2 8" xfId="6553" xr:uid="{00000000-0005-0000-0000-00009A1B0000}"/>
    <cellStyle name="Normal 16 3 2 9" xfId="6554" xr:uid="{00000000-0005-0000-0000-00009B1B0000}"/>
    <cellStyle name="Normal 16 3 3" xfId="6555" xr:uid="{00000000-0005-0000-0000-00009C1B0000}"/>
    <cellStyle name="Normal 16 3 3 10" xfId="6556" xr:uid="{00000000-0005-0000-0000-00009D1B0000}"/>
    <cellStyle name="Normal 16 3 3 11" xfId="6557" xr:uid="{00000000-0005-0000-0000-00009E1B0000}"/>
    <cellStyle name="Normal 16 3 3 12" xfId="6558" xr:uid="{00000000-0005-0000-0000-00009F1B0000}"/>
    <cellStyle name="Normal 16 3 3 13" xfId="6559" xr:uid="{00000000-0005-0000-0000-0000A01B0000}"/>
    <cellStyle name="Normal 16 3 3 2" xfId="6560" xr:uid="{00000000-0005-0000-0000-0000A11B0000}"/>
    <cellStyle name="Normal 16 3 3 3" xfId="6561" xr:uid="{00000000-0005-0000-0000-0000A21B0000}"/>
    <cellStyle name="Normal 16 3 3 4" xfId="6562" xr:uid="{00000000-0005-0000-0000-0000A31B0000}"/>
    <cellStyle name="Normal 16 3 3 5" xfId="6563" xr:uid="{00000000-0005-0000-0000-0000A41B0000}"/>
    <cellStyle name="Normal 16 3 3 6" xfId="6564" xr:uid="{00000000-0005-0000-0000-0000A51B0000}"/>
    <cellStyle name="Normal 16 3 3 7" xfId="6565" xr:uid="{00000000-0005-0000-0000-0000A61B0000}"/>
    <cellStyle name="Normal 16 3 3 8" xfId="6566" xr:uid="{00000000-0005-0000-0000-0000A71B0000}"/>
    <cellStyle name="Normal 16 3 3 9" xfId="6567" xr:uid="{00000000-0005-0000-0000-0000A81B0000}"/>
    <cellStyle name="Normal 16 3 4" xfId="6568" xr:uid="{00000000-0005-0000-0000-0000A91B0000}"/>
    <cellStyle name="Normal 16 3 5" xfId="6569" xr:uid="{00000000-0005-0000-0000-0000AA1B0000}"/>
    <cellStyle name="Normal 16 3 6" xfId="6570" xr:uid="{00000000-0005-0000-0000-0000AB1B0000}"/>
    <cellStyle name="Normal 16 3 7" xfId="6571" xr:uid="{00000000-0005-0000-0000-0000AC1B0000}"/>
    <cellStyle name="Normal 16 3 8" xfId="6572" xr:uid="{00000000-0005-0000-0000-0000AD1B0000}"/>
    <cellStyle name="Normal 16 3 9" xfId="6573" xr:uid="{00000000-0005-0000-0000-0000AE1B0000}"/>
    <cellStyle name="Normal 16 30" xfId="6574" xr:uid="{00000000-0005-0000-0000-0000AF1B0000}"/>
    <cellStyle name="Normal 16 31" xfId="6575" xr:uid="{00000000-0005-0000-0000-0000B01B0000}"/>
    <cellStyle name="Normal 16 32" xfId="6576" xr:uid="{00000000-0005-0000-0000-0000B11B0000}"/>
    <cellStyle name="Normal 16 33" xfId="6577" xr:uid="{00000000-0005-0000-0000-0000B21B0000}"/>
    <cellStyle name="Normal 16 34" xfId="6578" xr:uid="{00000000-0005-0000-0000-0000B31B0000}"/>
    <cellStyle name="Normal 16 35" xfId="6579" xr:uid="{00000000-0005-0000-0000-0000B41B0000}"/>
    <cellStyle name="Normal 16 36" xfId="6580" xr:uid="{00000000-0005-0000-0000-0000B51B0000}"/>
    <cellStyle name="Normal 16 37" xfId="6581" xr:uid="{00000000-0005-0000-0000-0000B61B0000}"/>
    <cellStyle name="Normal 16 38" xfId="6582" xr:uid="{00000000-0005-0000-0000-0000B71B0000}"/>
    <cellStyle name="Normal 16 39" xfId="6583" xr:uid="{00000000-0005-0000-0000-0000B81B0000}"/>
    <cellStyle name="Normal 16 4" xfId="6584" xr:uid="{00000000-0005-0000-0000-0000B91B0000}"/>
    <cellStyle name="Normal 16 4 10" xfId="6585" xr:uid="{00000000-0005-0000-0000-0000BA1B0000}"/>
    <cellStyle name="Normal 16 4 11" xfId="6586" xr:uid="{00000000-0005-0000-0000-0000BB1B0000}"/>
    <cellStyle name="Normal 16 4 12" xfId="6587" xr:uid="{00000000-0005-0000-0000-0000BC1B0000}"/>
    <cellStyle name="Normal 16 4 13" xfId="6588" xr:uid="{00000000-0005-0000-0000-0000BD1B0000}"/>
    <cellStyle name="Normal 16 4 2" xfId="6589" xr:uid="{00000000-0005-0000-0000-0000BE1B0000}"/>
    <cellStyle name="Normal 16 4 3" xfId="6590" xr:uid="{00000000-0005-0000-0000-0000BF1B0000}"/>
    <cellStyle name="Normal 16 4 4" xfId="6591" xr:uid="{00000000-0005-0000-0000-0000C01B0000}"/>
    <cellStyle name="Normal 16 4 5" xfId="6592" xr:uid="{00000000-0005-0000-0000-0000C11B0000}"/>
    <cellStyle name="Normal 16 4 6" xfId="6593" xr:uid="{00000000-0005-0000-0000-0000C21B0000}"/>
    <cellStyle name="Normal 16 4 7" xfId="6594" xr:uid="{00000000-0005-0000-0000-0000C31B0000}"/>
    <cellStyle name="Normal 16 4 8" xfId="6595" xr:uid="{00000000-0005-0000-0000-0000C41B0000}"/>
    <cellStyle name="Normal 16 4 9" xfId="6596" xr:uid="{00000000-0005-0000-0000-0000C51B0000}"/>
    <cellStyle name="Normal 16 40" xfId="6597" xr:uid="{00000000-0005-0000-0000-0000C61B0000}"/>
    <cellStyle name="Normal 16 41" xfId="6598" xr:uid="{00000000-0005-0000-0000-0000C71B0000}"/>
    <cellStyle name="Normal 16 42" xfId="6599" xr:uid="{00000000-0005-0000-0000-0000C81B0000}"/>
    <cellStyle name="Normal 16 43" xfId="6600" xr:uid="{00000000-0005-0000-0000-0000C91B0000}"/>
    <cellStyle name="Normal 16 44" xfId="6601" xr:uid="{00000000-0005-0000-0000-0000CA1B0000}"/>
    <cellStyle name="Normal 16 45" xfId="6602" xr:uid="{00000000-0005-0000-0000-0000CB1B0000}"/>
    <cellStyle name="Normal 16 46" xfId="6603" xr:uid="{00000000-0005-0000-0000-0000CC1B0000}"/>
    <cellStyle name="Normal 16 47" xfId="6604" xr:uid="{00000000-0005-0000-0000-0000CD1B0000}"/>
    <cellStyle name="Normal 16 48" xfId="6605" xr:uid="{00000000-0005-0000-0000-0000CE1B0000}"/>
    <cellStyle name="Normal 16 49" xfId="6606" xr:uid="{00000000-0005-0000-0000-0000CF1B0000}"/>
    <cellStyle name="Normal 16 5" xfId="6607" xr:uid="{00000000-0005-0000-0000-0000D01B0000}"/>
    <cellStyle name="Normal 16 5 2" xfId="6608" xr:uid="{00000000-0005-0000-0000-0000D11B0000}"/>
    <cellStyle name="Normal 16 50" xfId="6609" xr:uid="{00000000-0005-0000-0000-0000D21B0000}"/>
    <cellStyle name="Normal 16 51" xfId="6610" xr:uid="{00000000-0005-0000-0000-0000D31B0000}"/>
    <cellStyle name="Normal 16 52" xfId="6611" xr:uid="{00000000-0005-0000-0000-0000D41B0000}"/>
    <cellStyle name="Normal 16 53" xfId="6612" xr:uid="{00000000-0005-0000-0000-0000D51B0000}"/>
    <cellStyle name="Normal 16 54" xfId="6613" xr:uid="{00000000-0005-0000-0000-0000D61B0000}"/>
    <cellStyle name="Normal 16 55" xfId="6614" xr:uid="{00000000-0005-0000-0000-0000D71B0000}"/>
    <cellStyle name="Normal 16 56" xfId="6615" xr:uid="{00000000-0005-0000-0000-0000D81B0000}"/>
    <cellStyle name="Normal 16 57" xfId="6616" xr:uid="{00000000-0005-0000-0000-0000D91B0000}"/>
    <cellStyle name="Normal 16 58" xfId="6617" xr:uid="{00000000-0005-0000-0000-0000DA1B0000}"/>
    <cellStyle name="Normal 16 59" xfId="6618" xr:uid="{00000000-0005-0000-0000-0000DB1B0000}"/>
    <cellStyle name="Normal 16 6" xfId="6619" xr:uid="{00000000-0005-0000-0000-0000DC1B0000}"/>
    <cellStyle name="Normal 16 6 2" xfId="6620" xr:uid="{00000000-0005-0000-0000-0000DD1B0000}"/>
    <cellStyle name="Normal 16 60" xfId="6621" xr:uid="{00000000-0005-0000-0000-0000DE1B0000}"/>
    <cellStyle name="Normal 16 61" xfId="6622" xr:uid="{00000000-0005-0000-0000-0000DF1B0000}"/>
    <cellStyle name="Normal 16 62" xfId="6623" xr:uid="{00000000-0005-0000-0000-0000E01B0000}"/>
    <cellStyle name="Normal 16 63" xfId="6624" xr:uid="{00000000-0005-0000-0000-0000E11B0000}"/>
    <cellStyle name="Normal 16 64" xfId="6625" xr:uid="{00000000-0005-0000-0000-0000E21B0000}"/>
    <cellStyle name="Normal 16 65" xfId="6626" xr:uid="{00000000-0005-0000-0000-0000E31B0000}"/>
    <cellStyle name="Normal 16 66" xfId="6627" xr:uid="{00000000-0005-0000-0000-0000E41B0000}"/>
    <cellStyle name="Normal 16 67" xfId="6628" xr:uid="{00000000-0005-0000-0000-0000E51B0000}"/>
    <cellStyle name="Normal 16 68" xfId="6629" xr:uid="{00000000-0005-0000-0000-0000E61B0000}"/>
    <cellStyle name="Normal 16 69" xfId="6630" xr:uid="{00000000-0005-0000-0000-0000E71B0000}"/>
    <cellStyle name="Normal 16 7" xfId="6631" xr:uid="{00000000-0005-0000-0000-0000E81B0000}"/>
    <cellStyle name="Normal 16 7 2" xfId="6632" xr:uid="{00000000-0005-0000-0000-0000E91B0000}"/>
    <cellStyle name="Normal 16 70" xfId="6633" xr:uid="{00000000-0005-0000-0000-0000EA1B0000}"/>
    <cellStyle name="Normal 16 71" xfId="6634" xr:uid="{00000000-0005-0000-0000-0000EB1B0000}"/>
    <cellStyle name="Normal 16 72" xfId="48587" xr:uid="{00000000-0005-0000-0000-0000EC1B0000}"/>
    <cellStyle name="Normal 16 8" xfId="6635" xr:uid="{00000000-0005-0000-0000-0000ED1B0000}"/>
    <cellStyle name="Normal 16 8 2" xfId="6636" xr:uid="{00000000-0005-0000-0000-0000EE1B0000}"/>
    <cellStyle name="Normal 16 9" xfId="6637" xr:uid="{00000000-0005-0000-0000-0000EF1B0000}"/>
    <cellStyle name="Normal 16 9 2" xfId="6638" xr:uid="{00000000-0005-0000-0000-0000F01B0000}"/>
    <cellStyle name="Normal 16_4 28 1_Asst_Health_Crit_AllTO_RIIO_20110714pm" xfId="6639" xr:uid="{00000000-0005-0000-0000-0000F11B0000}"/>
    <cellStyle name="Normal 17" xfId="6640" xr:uid="{00000000-0005-0000-0000-0000F21B0000}"/>
    <cellStyle name="Normal 17 10" xfId="6641" xr:uid="{00000000-0005-0000-0000-0000F31B0000}"/>
    <cellStyle name="Normal 17 10 2" xfId="6642" xr:uid="{00000000-0005-0000-0000-0000F41B0000}"/>
    <cellStyle name="Normal 17 11" xfId="6643" xr:uid="{00000000-0005-0000-0000-0000F51B0000}"/>
    <cellStyle name="Normal 17 11 2" xfId="6644" xr:uid="{00000000-0005-0000-0000-0000F61B0000}"/>
    <cellStyle name="Normal 17 12" xfId="6645" xr:uid="{00000000-0005-0000-0000-0000F71B0000}"/>
    <cellStyle name="Normal 17 12 2" xfId="6646" xr:uid="{00000000-0005-0000-0000-0000F81B0000}"/>
    <cellStyle name="Normal 17 13" xfId="6647" xr:uid="{00000000-0005-0000-0000-0000F91B0000}"/>
    <cellStyle name="Normal 17 13 2" xfId="6648" xr:uid="{00000000-0005-0000-0000-0000FA1B0000}"/>
    <cellStyle name="Normal 17 14" xfId="6649" xr:uid="{00000000-0005-0000-0000-0000FB1B0000}"/>
    <cellStyle name="Normal 17 14 2" xfId="6650" xr:uid="{00000000-0005-0000-0000-0000FC1B0000}"/>
    <cellStyle name="Normal 17 15" xfId="6651" xr:uid="{00000000-0005-0000-0000-0000FD1B0000}"/>
    <cellStyle name="Normal 17 15 2" xfId="6652" xr:uid="{00000000-0005-0000-0000-0000FE1B0000}"/>
    <cellStyle name="Normal 17 16" xfId="6653" xr:uid="{00000000-0005-0000-0000-0000FF1B0000}"/>
    <cellStyle name="Normal 17 16 2" xfId="6654" xr:uid="{00000000-0005-0000-0000-0000001C0000}"/>
    <cellStyle name="Normal 17 17" xfId="6655" xr:uid="{00000000-0005-0000-0000-0000011C0000}"/>
    <cellStyle name="Normal 17 17 2" xfId="6656" xr:uid="{00000000-0005-0000-0000-0000021C0000}"/>
    <cellStyle name="Normal 17 18" xfId="6657" xr:uid="{00000000-0005-0000-0000-0000031C0000}"/>
    <cellStyle name="Normal 17 18 2" xfId="6658" xr:uid="{00000000-0005-0000-0000-0000041C0000}"/>
    <cellStyle name="Normal 17 19" xfId="6659" xr:uid="{00000000-0005-0000-0000-0000051C0000}"/>
    <cellStyle name="Normal 17 19 2" xfId="6660" xr:uid="{00000000-0005-0000-0000-0000061C0000}"/>
    <cellStyle name="Normal 17 2" xfId="6661" xr:uid="{00000000-0005-0000-0000-0000071C0000}"/>
    <cellStyle name="Normal 17 2 10" xfId="6662" xr:uid="{00000000-0005-0000-0000-0000081C0000}"/>
    <cellStyle name="Normal 17 2 11" xfId="6663" xr:uid="{00000000-0005-0000-0000-0000091C0000}"/>
    <cellStyle name="Normal 17 2 12" xfId="6664" xr:uid="{00000000-0005-0000-0000-00000A1C0000}"/>
    <cellStyle name="Normal 17 2 13" xfId="6665" xr:uid="{00000000-0005-0000-0000-00000B1C0000}"/>
    <cellStyle name="Normal 17 2 2" xfId="6666" xr:uid="{00000000-0005-0000-0000-00000C1C0000}"/>
    <cellStyle name="Normal 17 2 3" xfId="6667" xr:uid="{00000000-0005-0000-0000-00000D1C0000}"/>
    <cellStyle name="Normal 17 2 4" xfId="6668" xr:uid="{00000000-0005-0000-0000-00000E1C0000}"/>
    <cellStyle name="Normal 17 2 5" xfId="6669" xr:uid="{00000000-0005-0000-0000-00000F1C0000}"/>
    <cellStyle name="Normal 17 2 6" xfId="6670" xr:uid="{00000000-0005-0000-0000-0000101C0000}"/>
    <cellStyle name="Normal 17 2 7" xfId="6671" xr:uid="{00000000-0005-0000-0000-0000111C0000}"/>
    <cellStyle name="Normal 17 2 8" xfId="6672" xr:uid="{00000000-0005-0000-0000-0000121C0000}"/>
    <cellStyle name="Normal 17 2 9" xfId="6673" xr:uid="{00000000-0005-0000-0000-0000131C0000}"/>
    <cellStyle name="Normal 17 20" xfId="6674" xr:uid="{00000000-0005-0000-0000-0000141C0000}"/>
    <cellStyle name="Normal 17 20 2" xfId="6675" xr:uid="{00000000-0005-0000-0000-0000151C0000}"/>
    <cellStyle name="Normal 17 21" xfId="6676" xr:uid="{00000000-0005-0000-0000-0000161C0000}"/>
    <cellStyle name="Normal 17 21 2" xfId="6677" xr:uid="{00000000-0005-0000-0000-0000171C0000}"/>
    <cellStyle name="Normal 17 22" xfId="6678" xr:uid="{00000000-0005-0000-0000-0000181C0000}"/>
    <cellStyle name="Normal 17 22 2" xfId="6679" xr:uid="{00000000-0005-0000-0000-0000191C0000}"/>
    <cellStyle name="Normal 17 23" xfId="6680" xr:uid="{00000000-0005-0000-0000-00001A1C0000}"/>
    <cellStyle name="Normal 17 24" xfId="6681" xr:uid="{00000000-0005-0000-0000-00001B1C0000}"/>
    <cellStyle name="Normal 17 25" xfId="6682" xr:uid="{00000000-0005-0000-0000-00001C1C0000}"/>
    <cellStyle name="Normal 17 26" xfId="6683" xr:uid="{00000000-0005-0000-0000-00001D1C0000}"/>
    <cellStyle name="Normal 17 27" xfId="6684" xr:uid="{00000000-0005-0000-0000-00001E1C0000}"/>
    <cellStyle name="Normal 17 28" xfId="6685" xr:uid="{00000000-0005-0000-0000-00001F1C0000}"/>
    <cellStyle name="Normal 17 29" xfId="6686" xr:uid="{00000000-0005-0000-0000-0000201C0000}"/>
    <cellStyle name="Normal 17 3" xfId="6687" xr:uid="{00000000-0005-0000-0000-0000211C0000}"/>
    <cellStyle name="Normal 17 3 2" xfId="6688" xr:uid="{00000000-0005-0000-0000-0000221C0000}"/>
    <cellStyle name="Normal 17 30" xfId="6689" xr:uid="{00000000-0005-0000-0000-0000231C0000}"/>
    <cellStyle name="Normal 17 31" xfId="6690" xr:uid="{00000000-0005-0000-0000-0000241C0000}"/>
    <cellStyle name="Normal 17 32" xfId="6691" xr:uid="{00000000-0005-0000-0000-0000251C0000}"/>
    <cellStyle name="Normal 17 33" xfId="6692" xr:uid="{00000000-0005-0000-0000-0000261C0000}"/>
    <cellStyle name="Normal 17 34" xfId="6693" xr:uid="{00000000-0005-0000-0000-0000271C0000}"/>
    <cellStyle name="Normal 17 35" xfId="6694" xr:uid="{00000000-0005-0000-0000-0000281C0000}"/>
    <cellStyle name="Normal 17 36" xfId="6695" xr:uid="{00000000-0005-0000-0000-0000291C0000}"/>
    <cellStyle name="Normal 17 37" xfId="6696" xr:uid="{00000000-0005-0000-0000-00002A1C0000}"/>
    <cellStyle name="Normal 17 38" xfId="6697" xr:uid="{00000000-0005-0000-0000-00002B1C0000}"/>
    <cellStyle name="Normal 17 39" xfId="6698" xr:uid="{00000000-0005-0000-0000-00002C1C0000}"/>
    <cellStyle name="Normal 17 4" xfId="6699" xr:uid="{00000000-0005-0000-0000-00002D1C0000}"/>
    <cellStyle name="Normal 17 4 2" xfId="6700" xr:uid="{00000000-0005-0000-0000-00002E1C0000}"/>
    <cellStyle name="Normal 17 40" xfId="6701" xr:uid="{00000000-0005-0000-0000-00002F1C0000}"/>
    <cellStyle name="Normal 17 41" xfId="6702" xr:uid="{00000000-0005-0000-0000-0000301C0000}"/>
    <cellStyle name="Normal 17 42" xfId="6703" xr:uid="{00000000-0005-0000-0000-0000311C0000}"/>
    <cellStyle name="Normal 17 43" xfId="6704" xr:uid="{00000000-0005-0000-0000-0000321C0000}"/>
    <cellStyle name="Normal 17 44" xfId="6705" xr:uid="{00000000-0005-0000-0000-0000331C0000}"/>
    <cellStyle name="Normal 17 45" xfId="6706" xr:uid="{00000000-0005-0000-0000-0000341C0000}"/>
    <cellStyle name="Normal 17 46" xfId="6707" xr:uid="{00000000-0005-0000-0000-0000351C0000}"/>
    <cellStyle name="Normal 17 47" xfId="6708" xr:uid="{00000000-0005-0000-0000-0000361C0000}"/>
    <cellStyle name="Normal 17 48" xfId="6709" xr:uid="{00000000-0005-0000-0000-0000371C0000}"/>
    <cellStyle name="Normal 17 49" xfId="6710" xr:uid="{00000000-0005-0000-0000-0000381C0000}"/>
    <cellStyle name="Normal 17 5" xfId="6711" xr:uid="{00000000-0005-0000-0000-0000391C0000}"/>
    <cellStyle name="Normal 17 5 2" xfId="6712" xr:uid="{00000000-0005-0000-0000-00003A1C0000}"/>
    <cellStyle name="Normal 17 50" xfId="6713" xr:uid="{00000000-0005-0000-0000-00003B1C0000}"/>
    <cellStyle name="Normal 17 51" xfId="6714" xr:uid="{00000000-0005-0000-0000-00003C1C0000}"/>
    <cellStyle name="Normal 17 52" xfId="6715" xr:uid="{00000000-0005-0000-0000-00003D1C0000}"/>
    <cellStyle name="Normal 17 53" xfId="6716" xr:uid="{00000000-0005-0000-0000-00003E1C0000}"/>
    <cellStyle name="Normal 17 54" xfId="6717" xr:uid="{00000000-0005-0000-0000-00003F1C0000}"/>
    <cellStyle name="Normal 17 55" xfId="6718" xr:uid="{00000000-0005-0000-0000-0000401C0000}"/>
    <cellStyle name="Normal 17 56" xfId="6719" xr:uid="{00000000-0005-0000-0000-0000411C0000}"/>
    <cellStyle name="Normal 17 57" xfId="6720" xr:uid="{00000000-0005-0000-0000-0000421C0000}"/>
    <cellStyle name="Normal 17 58" xfId="6721" xr:uid="{00000000-0005-0000-0000-0000431C0000}"/>
    <cellStyle name="Normal 17 59" xfId="6722" xr:uid="{00000000-0005-0000-0000-0000441C0000}"/>
    <cellStyle name="Normal 17 6" xfId="6723" xr:uid="{00000000-0005-0000-0000-0000451C0000}"/>
    <cellStyle name="Normal 17 6 2" xfId="6724" xr:uid="{00000000-0005-0000-0000-0000461C0000}"/>
    <cellStyle name="Normal 17 60" xfId="6725" xr:uid="{00000000-0005-0000-0000-0000471C0000}"/>
    <cellStyle name="Normal 17 61" xfId="6726" xr:uid="{00000000-0005-0000-0000-0000481C0000}"/>
    <cellStyle name="Normal 17 62" xfId="6727" xr:uid="{00000000-0005-0000-0000-0000491C0000}"/>
    <cellStyle name="Normal 17 63" xfId="6728" xr:uid="{00000000-0005-0000-0000-00004A1C0000}"/>
    <cellStyle name="Normal 17 64" xfId="6729" xr:uid="{00000000-0005-0000-0000-00004B1C0000}"/>
    <cellStyle name="Normal 17 65" xfId="6730" xr:uid="{00000000-0005-0000-0000-00004C1C0000}"/>
    <cellStyle name="Normal 17 66" xfId="6731" xr:uid="{00000000-0005-0000-0000-00004D1C0000}"/>
    <cellStyle name="Normal 17 67" xfId="6732" xr:uid="{00000000-0005-0000-0000-00004E1C0000}"/>
    <cellStyle name="Normal 17 68" xfId="6733" xr:uid="{00000000-0005-0000-0000-00004F1C0000}"/>
    <cellStyle name="Normal 17 69" xfId="6734" xr:uid="{00000000-0005-0000-0000-0000501C0000}"/>
    <cellStyle name="Normal 17 7" xfId="6735" xr:uid="{00000000-0005-0000-0000-0000511C0000}"/>
    <cellStyle name="Normal 17 7 2" xfId="6736" xr:uid="{00000000-0005-0000-0000-0000521C0000}"/>
    <cellStyle name="Normal 17 70" xfId="6737" xr:uid="{00000000-0005-0000-0000-0000531C0000}"/>
    <cellStyle name="Normal 17 71" xfId="48588" xr:uid="{00000000-0005-0000-0000-0000541C0000}"/>
    <cellStyle name="Normal 17 8" xfId="6738" xr:uid="{00000000-0005-0000-0000-0000551C0000}"/>
    <cellStyle name="Normal 17 8 2" xfId="6739" xr:uid="{00000000-0005-0000-0000-0000561C0000}"/>
    <cellStyle name="Normal 17 9" xfId="6740" xr:uid="{00000000-0005-0000-0000-0000571C0000}"/>
    <cellStyle name="Normal 17 9 2" xfId="6741" xr:uid="{00000000-0005-0000-0000-0000581C0000}"/>
    <cellStyle name="Normal 18" xfId="6742" xr:uid="{00000000-0005-0000-0000-0000591C0000}"/>
    <cellStyle name="Normal 18 10" xfId="6743" xr:uid="{00000000-0005-0000-0000-00005A1C0000}"/>
    <cellStyle name="Normal 18 10 2" xfId="6744" xr:uid="{00000000-0005-0000-0000-00005B1C0000}"/>
    <cellStyle name="Normal 18 11" xfId="6745" xr:uid="{00000000-0005-0000-0000-00005C1C0000}"/>
    <cellStyle name="Normal 18 11 2" xfId="6746" xr:uid="{00000000-0005-0000-0000-00005D1C0000}"/>
    <cellStyle name="Normal 18 12" xfId="6747" xr:uid="{00000000-0005-0000-0000-00005E1C0000}"/>
    <cellStyle name="Normal 18 12 2" xfId="6748" xr:uid="{00000000-0005-0000-0000-00005F1C0000}"/>
    <cellStyle name="Normal 18 13" xfId="6749" xr:uid="{00000000-0005-0000-0000-0000601C0000}"/>
    <cellStyle name="Normal 18 13 2" xfId="6750" xr:uid="{00000000-0005-0000-0000-0000611C0000}"/>
    <cellStyle name="Normal 18 14" xfId="6751" xr:uid="{00000000-0005-0000-0000-0000621C0000}"/>
    <cellStyle name="Normal 18 14 2" xfId="6752" xr:uid="{00000000-0005-0000-0000-0000631C0000}"/>
    <cellStyle name="Normal 18 15" xfId="6753" xr:uid="{00000000-0005-0000-0000-0000641C0000}"/>
    <cellStyle name="Normal 18 15 2" xfId="6754" xr:uid="{00000000-0005-0000-0000-0000651C0000}"/>
    <cellStyle name="Normal 18 16" xfId="6755" xr:uid="{00000000-0005-0000-0000-0000661C0000}"/>
    <cellStyle name="Normal 18 16 2" xfId="6756" xr:uid="{00000000-0005-0000-0000-0000671C0000}"/>
    <cellStyle name="Normal 18 17" xfId="6757" xr:uid="{00000000-0005-0000-0000-0000681C0000}"/>
    <cellStyle name="Normal 18 17 2" xfId="6758" xr:uid="{00000000-0005-0000-0000-0000691C0000}"/>
    <cellStyle name="Normal 18 18" xfId="6759" xr:uid="{00000000-0005-0000-0000-00006A1C0000}"/>
    <cellStyle name="Normal 18 18 2" xfId="6760" xr:uid="{00000000-0005-0000-0000-00006B1C0000}"/>
    <cellStyle name="Normal 18 19" xfId="6761" xr:uid="{00000000-0005-0000-0000-00006C1C0000}"/>
    <cellStyle name="Normal 18 19 2" xfId="6762" xr:uid="{00000000-0005-0000-0000-00006D1C0000}"/>
    <cellStyle name="Normal 18 2" xfId="6763" xr:uid="{00000000-0005-0000-0000-00006E1C0000}"/>
    <cellStyle name="Normal 18 2 10" xfId="6764" xr:uid="{00000000-0005-0000-0000-00006F1C0000}"/>
    <cellStyle name="Normal 18 2 11" xfId="6765" xr:uid="{00000000-0005-0000-0000-0000701C0000}"/>
    <cellStyle name="Normal 18 2 12" xfId="6766" xr:uid="{00000000-0005-0000-0000-0000711C0000}"/>
    <cellStyle name="Normal 18 2 13" xfId="6767" xr:uid="{00000000-0005-0000-0000-0000721C0000}"/>
    <cellStyle name="Normal 18 2 2" xfId="6768" xr:uid="{00000000-0005-0000-0000-0000731C0000}"/>
    <cellStyle name="Normal 18 2 3" xfId="6769" xr:uid="{00000000-0005-0000-0000-0000741C0000}"/>
    <cellStyle name="Normal 18 2 4" xfId="6770" xr:uid="{00000000-0005-0000-0000-0000751C0000}"/>
    <cellStyle name="Normal 18 2 5" xfId="6771" xr:uid="{00000000-0005-0000-0000-0000761C0000}"/>
    <cellStyle name="Normal 18 2 6" xfId="6772" xr:uid="{00000000-0005-0000-0000-0000771C0000}"/>
    <cellStyle name="Normal 18 2 7" xfId="6773" xr:uid="{00000000-0005-0000-0000-0000781C0000}"/>
    <cellStyle name="Normal 18 2 8" xfId="6774" xr:uid="{00000000-0005-0000-0000-0000791C0000}"/>
    <cellStyle name="Normal 18 2 9" xfId="6775" xr:uid="{00000000-0005-0000-0000-00007A1C0000}"/>
    <cellStyle name="Normal 18 20" xfId="6776" xr:uid="{00000000-0005-0000-0000-00007B1C0000}"/>
    <cellStyle name="Normal 18 20 2" xfId="6777" xr:uid="{00000000-0005-0000-0000-00007C1C0000}"/>
    <cellStyle name="Normal 18 21" xfId="6778" xr:uid="{00000000-0005-0000-0000-00007D1C0000}"/>
    <cellStyle name="Normal 18 21 2" xfId="6779" xr:uid="{00000000-0005-0000-0000-00007E1C0000}"/>
    <cellStyle name="Normal 18 22" xfId="6780" xr:uid="{00000000-0005-0000-0000-00007F1C0000}"/>
    <cellStyle name="Normal 18 22 2" xfId="6781" xr:uid="{00000000-0005-0000-0000-0000801C0000}"/>
    <cellStyle name="Normal 18 23" xfId="6782" xr:uid="{00000000-0005-0000-0000-0000811C0000}"/>
    <cellStyle name="Normal 18 24" xfId="6783" xr:uid="{00000000-0005-0000-0000-0000821C0000}"/>
    <cellStyle name="Normal 18 25" xfId="6784" xr:uid="{00000000-0005-0000-0000-0000831C0000}"/>
    <cellStyle name="Normal 18 26" xfId="6785" xr:uid="{00000000-0005-0000-0000-0000841C0000}"/>
    <cellStyle name="Normal 18 27" xfId="6786" xr:uid="{00000000-0005-0000-0000-0000851C0000}"/>
    <cellStyle name="Normal 18 28" xfId="6787" xr:uid="{00000000-0005-0000-0000-0000861C0000}"/>
    <cellStyle name="Normal 18 29" xfId="6788" xr:uid="{00000000-0005-0000-0000-0000871C0000}"/>
    <cellStyle name="Normal 18 3" xfId="6789" xr:uid="{00000000-0005-0000-0000-0000881C0000}"/>
    <cellStyle name="Normal 18 3 10" xfId="6790" xr:uid="{00000000-0005-0000-0000-0000891C0000}"/>
    <cellStyle name="Normal 18 3 11" xfId="6791" xr:uid="{00000000-0005-0000-0000-00008A1C0000}"/>
    <cellStyle name="Normal 18 3 12" xfId="6792" xr:uid="{00000000-0005-0000-0000-00008B1C0000}"/>
    <cellStyle name="Normal 18 3 13" xfId="6793" xr:uid="{00000000-0005-0000-0000-00008C1C0000}"/>
    <cellStyle name="Normal 18 3 2" xfId="6794" xr:uid="{00000000-0005-0000-0000-00008D1C0000}"/>
    <cellStyle name="Normal 18 3 3" xfId="6795" xr:uid="{00000000-0005-0000-0000-00008E1C0000}"/>
    <cellStyle name="Normal 18 3 4" xfId="6796" xr:uid="{00000000-0005-0000-0000-00008F1C0000}"/>
    <cellStyle name="Normal 18 3 5" xfId="6797" xr:uid="{00000000-0005-0000-0000-0000901C0000}"/>
    <cellStyle name="Normal 18 3 6" xfId="6798" xr:uid="{00000000-0005-0000-0000-0000911C0000}"/>
    <cellStyle name="Normal 18 3 7" xfId="6799" xr:uid="{00000000-0005-0000-0000-0000921C0000}"/>
    <cellStyle name="Normal 18 3 8" xfId="6800" xr:uid="{00000000-0005-0000-0000-0000931C0000}"/>
    <cellStyle name="Normal 18 3 9" xfId="6801" xr:uid="{00000000-0005-0000-0000-0000941C0000}"/>
    <cellStyle name="Normal 18 30" xfId="6802" xr:uid="{00000000-0005-0000-0000-0000951C0000}"/>
    <cellStyle name="Normal 18 31" xfId="6803" xr:uid="{00000000-0005-0000-0000-0000961C0000}"/>
    <cellStyle name="Normal 18 32" xfId="6804" xr:uid="{00000000-0005-0000-0000-0000971C0000}"/>
    <cellStyle name="Normal 18 33" xfId="6805" xr:uid="{00000000-0005-0000-0000-0000981C0000}"/>
    <cellStyle name="Normal 18 34" xfId="6806" xr:uid="{00000000-0005-0000-0000-0000991C0000}"/>
    <cellStyle name="Normal 18 35" xfId="6807" xr:uid="{00000000-0005-0000-0000-00009A1C0000}"/>
    <cellStyle name="Normal 18 36" xfId="6808" xr:uid="{00000000-0005-0000-0000-00009B1C0000}"/>
    <cellStyle name="Normal 18 37" xfId="6809" xr:uid="{00000000-0005-0000-0000-00009C1C0000}"/>
    <cellStyle name="Normal 18 38" xfId="6810" xr:uid="{00000000-0005-0000-0000-00009D1C0000}"/>
    <cellStyle name="Normal 18 39" xfId="6811" xr:uid="{00000000-0005-0000-0000-00009E1C0000}"/>
    <cellStyle name="Normal 18 4" xfId="6812" xr:uid="{00000000-0005-0000-0000-00009F1C0000}"/>
    <cellStyle name="Normal 18 4 2" xfId="6813" xr:uid="{00000000-0005-0000-0000-0000A01C0000}"/>
    <cellStyle name="Normal 18 4 3" xfId="6814" xr:uid="{00000000-0005-0000-0000-0000A11C0000}"/>
    <cellStyle name="Normal 18 40" xfId="6815" xr:uid="{00000000-0005-0000-0000-0000A21C0000}"/>
    <cellStyle name="Normal 18 41" xfId="6816" xr:uid="{00000000-0005-0000-0000-0000A31C0000}"/>
    <cellStyle name="Normal 18 42" xfId="6817" xr:uid="{00000000-0005-0000-0000-0000A41C0000}"/>
    <cellStyle name="Normal 18 43" xfId="6818" xr:uid="{00000000-0005-0000-0000-0000A51C0000}"/>
    <cellStyle name="Normal 18 44" xfId="6819" xr:uid="{00000000-0005-0000-0000-0000A61C0000}"/>
    <cellStyle name="Normal 18 45" xfId="6820" xr:uid="{00000000-0005-0000-0000-0000A71C0000}"/>
    <cellStyle name="Normal 18 46" xfId="6821" xr:uid="{00000000-0005-0000-0000-0000A81C0000}"/>
    <cellStyle name="Normal 18 47" xfId="6822" xr:uid="{00000000-0005-0000-0000-0000A91C0000}"/>
    <cellStyle name="Normal 18 48" xfId="6823" xr:uid="{00000000-0005-0000-0000-0000AA1C0000}"/>
    <cellStyle name="Normal 18 49" xfId="6824" xr:uid="{00000000-0005-0000-0000-0000AB1C0000}"/>
    <cellStyle name="Normal 18 5" xfId="6825" xr:uid="{00000000-0005-0000-0000-0000AC1C0000}"/>
    <cellStyle name="Normal 18 5 2" xfId="6826" xr:uid="{00000000-0005-0000-0000-0000AD1C0000}"/>
    <cellStyle name="Normal 18 5 3" xfId="6827" xr:uid="{00000000-0005-0000-0000-0000AE1C0000}"/>
    <cellStyle name="Normal 18 50" xfId="6828" xr:uid="{00000000-0005-0000-0000-0000AF1C0000}"/>
    <cellStyle name="Normal 18 51" xfId="6829" xr:uid="{00000000-0005-0000-0000-0000B01C0000}"/>
    <cellStyle name="Normal 18 52" xfId="6830" xr:uid="{00000000-0005-0000-0000-0000B11C0000}"/>
    <cellStyle name="Normal 18 53" xfId="6831" xr:uid="{00000000-0005-0000-0000-0000B21C0000}"/>
    <cellStyle name="Normal 18 54" xfId="6832" xr:uid="{00000000-0005-0000-0000-0000B31C0000}"/>
    <cellStyle name="Normal 18 55" xfId="6833" xr:uid="{00000000-0005-0000-0000-0000B41C0000}"/>
    <cellStyle name="Normal 18 56" xfId="6834" xr:uid="{00000000-0005-0000-0000-0000B51C0000}"/>
    <cellStyle name="Normal 18 57" xfId="6835" xr:uid="{00000000-0005-0000-0000-0000B61C0000}"/>
    <cellStyle name="Normal 18 58" xfId="6836" xr:uid="{00000000-0005-0000-0000-0000B71C0000}"/>
    <cellStyle name="Normal 18 59" xfId="6837" xr:uid="{00000000-0005-0000-0000-0000B81C0000}"/>
    <cellStyle name="Normal 18 6" xfId="6838" xr:uid="{00000000-0005-0000-0000-0000B91C0000}"/>
    <cellStyle name="Normal 18 6 2" xfId="6839" xr:uid="{00000000-0005-0000-0000-0000BA1C0000}"/>
    <cellStyle name="Normal 18 60" xfId="6840" xr:uid="{00000000-0005-0000-0000-0000BB1C0000}"/>
    <cellStyle name="Normal 18 61" xfId="6841" xr:uid="{00000000-0005-0000-0000-0000BC1C0000}"/>
    <cellStyle name="Normal 18 62" xfId="6842" xr:uid="{00000000-0005-0000-0000-0000BD1C0000}"/>
    <cellStyle name="Normal 18 63" xfId="6843" xr:uid="{00000000-0005-0000-0000-0000BE1C0000}"/>
    <cellStyle name="Normal 18 64" xfId="6844" xr:uid="{00000000-0005-0000-0000-0000BF1C0000}"/>
    <cellStyle name="Normal 18 65" xfId="6845" xr:uid="{00000000-0005-0000-0000-0000C01C0000}"/>
    <cellStyle name="Normal 18 66" xfId="6846" xr:uid="{00000000-0005-0000-0000-0000C11C0000}"/>
    <cellStyle name="Normal 18 67" xfId="6847" xr:uid="{00000000-0005-0000-0000-0000C21C0000}"/>
    <cellStyle name="Normal 18 68" xfId="6848" xr:uid="{00000000-0005-0000-0000-0000C31C0000}"/>
    <cellStyle name="Normal 18 69" xfId="6849" xr:uid="{00000000-0005-0000-0000-0000C41C0000}"/>
    <cellStyle name="Normal 18 7" xfId="6850" xr:uid="{00000000-0005-0000-0000-0000C51C0000}"/>
    <cellStyle name="Normal 18 7 2" xfId="6851" xr:uid="{00000000-0005-0000-0000-0000C61C0000}"/>
    <cellStyle name="Normal 18 70" xfId="6852" xr:uid="{00000000-0005-0000-0000-0000C71C0000}"/>
    <cellStyle name="Normal 18 71" xfId="48589" xr:uid="{00000000-0005-0000-0000-0000C81C0000}"/>
    <cellStyle name="Normal 18 8" xfId="6853" xr:uid="{00000000-0005-0000-0000-0000C91C0000}"/>
    <cellStyle name="Normal 18 8 2" xfId="6854" xr:uid="{00000000-0005-0000-0000-0000CA1C0000}"/>
    <cellStyle name="Normal 18 9" xfId="6855" xr:uid="{00000000-0005-0000-0000-0000CB1C0000}"/>
    <cellStyle name="Normal 18 9 2" xfId="6856" xr:uid="{00000000-0005-0000-0000-0000CC1C0000}"/>
    <cellStyle name="Normal 19" xfId="6857" xr:uid="{00000000-0005-0000-0000-0000CD1C0000}"/>
    <cellStyle name="Normal 19 10" xfId="6858" xr:uid="{00000000-0005-0000-0000-0000CE1C0000}"/>
    <cellStyle name="Normal 19 10 2" xfId="6859" xr:uid="{00000000-0005-0000-0000-0000CF1C0000}"/>
    <cellStyle name="Normal 19 11" xfId="6860" xr:uid="{00000000-0005-0000-0000-0000D01C0000}"/>
    <cellStyle name="Normal 19 11 2" xfId="6861" xr:uid="{00000000-0005-0000-0000-0000D11C0000}"/>
    <cellStyle name="Normal 19 12" xfId="6862" xr:uid="{00000000-0005-0000-0000-0000D21C0000}"/>
    <cellStyle name="Normal 19 12 2" xfId="6863" xr:uid="{00000000-0005-0000-0000-0000D31C0000}"/>
    <cellStyle name="Normal 19 13" xfId="6864" xr:uid="{00000000-0005-0000-0000-0000D41C0000}"/>
    <cellStyle name="Normal 19 13 2" xfId="6865" xr:uid="{00000000-0005-0000-0000-0000D51C0000}"/>
    <cellStyle name="Normal 19 14" xfId="6866" xr:uid="{00000000-0005-0000-0000-0000D61C0000}"/>
    <cellStyle name="Normal 19 14 2" xfId="6867" xr:uid="{00000000-0005-0000-0000-0000D71C0000}"/>
    <cellStyle name="Normal 19 15" xfId="6868" xr:uid="{00000000-0005-0000-0000-0000D81C0000}"/>
    <cellStyle name="Normal 19 15 2" xfId="6869" xr:uid="{00000000-0005-0000-0000-0000D91C0000}"/>
    <cellStyle name="Normal 19 16" xfId="6870" xr:uid="{00000000-0005-0000-0000-0000DA1C0000}"/>
    <cellStyle name="Normal 19 16 2" xfId="6871" xr:uid="{00000000-0005-0000-0000-0000DB1C0000}"/>
    <cellStyle name="Normal 19 17" xfId="6872" xr:uid="{00000000-0005-0000-0000-0000DC1C0000}"/>
    <cellStyle name="Normal 19 17 2" xfId="6873" xr:uid="{00000000-0005-0000-0000-0000DD1C0000}"/>
    <cellStyle name="Normal 19 18" xfId="6874" xr:uid="{00000000-0005-0000-0000-0000DE1C0000}"/>
    <cellStyle name="Normal 19 18 2" xfId="6875" xr:uid="{00000000-0005-0000-0000-0000DF1C0000}"/>
    <cellStyle name="Normal 19 19" xfId="6876" xr:uid="{00000000-0005-0000-0000-0000E01C0000}"/>
    <cellStyle name="Normal 19 19 2" xfId="6877" xr:uid="{00000000-0005-0000-0000-0000E11C0000}"/>
    <cellStyle name="Normal 19 2" xfId="6878" xr:uid="{00000000-0005-0000-0000-0000E21C0000}"/>
    <cellStyle name="Normal 19 2 2" xfId="6879" xr:uid="{00000000-0005-0000-0000-0000E31C0000}"/>
    <cellStyle name="Normal 19 2 2 2" xfId="6880" xr:uid="{00000000-0005-0000-0000-0000E41C0000}"/>
    <cellStyle name="Normal 19 2 2 3" xfId="6881" xr:uid="{00000000-0005-0000-0000-0000E51C0000}"/>
    <cellStyle name="Normal 19 2 2 4" xfId="6882" xr:uid="{00000000-0005-0000-0000-0000E61C0000}"/>
    <cellStyle name="Normal 19 2 3" xfId="6883" xr:uid="{00000000-0005-0000-0000-0000E71C0000}"/>
    <cellStyle name="Normal 19 2 3 2" xfId="6884" xr:uid="{00000000-0005-0000-0000-0000E81C0000}"/>
    <cellStyle name="Normal 19 2 3 3" xfId="6885" xr:uid="{00000000-0005-0000-0000-0000E91C0000}"/>
    <cellStyle name="Normal 19 2 3 4" xfId="6886" xr:uid="{00000000-0005-0000-0000-0000EA1C0000}"/>
    <cellStyle name="Normal 19 2 4" xfId="6887" xr:uid="{00000000-0005-0000-0000-0000EB1C0000}"/>
    <cellStyle name="Normal 19 2 5" xfId="6888" xr:uid="{00000000-0005-0000-0000-0000EC1C0000}"/>
    <cellStyle name="Normal 19 2 6" xfId="6889" xr:uid="{00000000-0005-0000-0000-0000ED1C0000}"/>
    <cellStyle name="Normal 19 2 7" xfId="6890" xr:uid="{00000000-0005-0000-0000-0000EE1C0000}"/>
    <cellStyle name="Normal 19 20" xfId="6891" xr:uid="{00000000-0005-0000-0000-0000EF1C0000}"/>
    <cellStyle name="Normal 19 20 2" xfId="6892" xr:uid="{00000000-0005-0000-0000-0000F01C0000}"/>
    <cellStyle name="Normal 19 21" xfId="6893" xr:uid="{00000000-0005-0000-0000-0000F11C0000}"/>
    <cellStyle name="Normal 19 21 2" xfId="6894" xr:uid="{00000000-0005-0000-0000-0000F21C0000}"/>
    <cellStyle name="Normal 19 22" xfId="6895" xr:uid="{00000000-0005-0000-0000-0000F31C0000}"/>
    <cellStyle name="Normal 19 22 2" xfId="6896" xr:uid="{00000000-0005-0000-0000-0000F41C0000}"/>
    <cellStyle name="Normal 19 23" xfId="6897" xr:uid="{00000000-0005-0000-0000-0000F51C0000}"/>
    <cellStyle name="Normal 19 24" xfId="6898" xr:uid="{00000000-0005-0000-0000-0000F61C0000}"/>
    <cellStyle name="Normal 19 25" xfId="6899" xr:uid="{00000000-0005-0000-0000-0000F71C0000}"/>
    <cellStyle name="Normal 19 26" xfId="6900" xr:uid="{00000000-0005-0000-0000-0000F81C0000}"/>
    <cellStyle name="Normal 19 27" xfId="6901" xr:uid="{00000000-0005-0000-0000-0000F91C0000}"/>
    <cellStyle name="Normal 19 28" xfId="6902" xr:uid="{00000000-0005-0000-0000-0000FA1C0000}"/>
    <cellStyle name="Normal 19 29" xfId="6903" xr:uid="{00000000-0005-0000-0000-0000FB1C0000}"/>
    <cellStyle name="Normal 19 3" xfId="6904" xr:uid="{00000000-0005-0000-0000-0000FC1C0000}"/>
    <cellStyle name="Normal 19 3 2" xfId="6905" xr:uid="{00000000-0005-0000-0000-0000FD1C0000}"/>
    <cellStyle name="Normal 19 3 2 2" xfId="6906" xr:uid="{00000000-0005-0000-0000-0000FE1C0000}"/>
    <cellStyle name="Normal 19 3 2 3" xfId="6907" xr:uid="{00000000-0005-0000-0000-0000FF1C0000}"/>
    <cellStyle name="Normal 19 3 2 4" xfId="6908" xr:uid="{00000000-0005-0000-0000-0000001D0000}"/>
    <cellStyle name="Normal 19 3 3" xfId="6909" xr:uid="{00000000-0005-0000-0000-0000011D0000}"/>
    <cellStyle name="Normal 19 3 4" xfId="6910" xr:uid="{00000000-0005-0000-0000-0000021D0000}"/>
    <cellStyle name="Normal 19 3 5" xfId="6911" xr:uid="{00000000-0005-0000-0000-0000031D0000}"/>
    <cellStyle name="Normal 19 3 6" xfId="6912" xr:uid="{00000000-0005-0000-0000-0000041D0000}"/>
    <cellStyle name="Normal 19 30" xfId="6913" xr:uid="{00000000-0005-0000-0000-0000051D0000}"/>
    <cellStyle name="Normal 19 31" xfId="6914" xr:uid="{00000000-0005-0000-0000-0000061D0000}"/>
    <cellStyle name="Normal 19 32" xfId="6915" xr:uid="{00000000-0005-0000-0000-0000071D0000}"/>
    <cellStyle name="Normal 19 33" xfId="6916" xr:uid="{00000000-0005-0000-0000-0000081D0000}"/>
    <cellStyle name="Normal 19 34" xfId="6917" xr:uid="{00000000-0005-0000-0000-0000091D0000}"/>
    <cellStyle name="Normal 19 35" xfId="6918" xr:uid="{00000000-0005-0000-0000-00000A1D0000}"/>
    <cellStyle name="Normal 19 36" xfId="6919" xr:uid="{00000000-0005-0000-0000-00000B1D0000}"/>
    <cellStyle name="Normal 19 37" xfId="6920" xr:uid="{00000000-0005-0000-0000-00000C1D0000}"/>
    <cellStyle name="Normal 19 38" xfId="6921" xr:uid="{00000000-0005-0000-0000-00000D1D0000}"/>
    <cellStyle name="Normal 19 39" xfId="6922" xr:uid="{00000000-0005-0000-0000-00000E1D0000}"/>
    <cellStyle name="Normal 19 4" xfId="6923" xr:uid="{00000000-0005-0000-0000-00000F1D0000}"/>
    <cellStyle name="Normal 19 4 2" xfId="6924" xr:uid="{00000000-0005-0000-0000-0000101D0000}"/>
    <cellStyle name="Normal 19 4 3" xfId="6925" xr:uid="{00000000-0005-0000-0000-0000111D0000}"/>
    <cellStyle name="Normal 19 4 4" xfId="6926" xr:uid="{00000000-0005-0000-0000-0000121D0000}"/>
    <cellStyle name="Normal 19 40" xfId="6927" xr:uid="{00000000-0005-0000-0000-0000131D0000}"/>
    <cellStyle name="Normal 19 41" xfId="6928" xr:uid="{00000000-0005-0000-0000-0000141D0000}"/>
    <cellStyle name="Normal 19 42" xfId="6929" xr:uid="{00000000-0005-0000-0000-0000151D0000}"/>
    <cellStyle name="Normal 19 43" xfId="6930" xr:uid="{00000000-0005-0000-0000-0000161D0000}"/>
    <cellStyle name="Normal 19 44" xfId="6931" xr:uid="{00000000-0005-0000-0000-0000171D0000}"/>
    <cellStyle name="Normal 19 45" xfId="6932" xr:uid="{00000000-0005-0000-0000-0000181D0000}"/>
    <cellStyle name="Normal 19 46" xfId="6933" xr:uid="{00000000-0005-0000-0000-0000191D0000}"/>
    <cellStyle name="Normal 19 47" xfId="6934" xr:uid="{00000000-0005-0000-0000-00001A1D0000}"/>
    <cellStyle name="Normal 19 48" xfId="6935" xr:uid="{00000000-0005-0000-0000-00001B1D0000}"/>
    <cellStyle name="Normal 19 49" xfId="6936" xr:uid="{00000000-0005-0000-0000-00001C1D0000}"/>
    <cellStyle name="Normal 19 5" xfId="6937" xr:uid="{00000000-0005-0000-0000-00001D1D0000}"/>
    <cellStyle name="Normal 19 5 2" xfId="6938" xr:uid="{00000000-0005-0000-0000-00001E1D0000}"/>
    <cellStyle name="Normal 19 5 3" xfId="6939" xr:uid="{00000000-0005-0000-0000-00001F1D0000}"/>
    <cellStyle name="Normal 19 5 4" xfId="6940" xr:uid="{00000000-0005-0000-0000-0000201D0000}"/>
    <cellStyle name="Normal 19 50" xfId="6941" xr:uid="{00000000-0005-0000-0000-0000211D0000}"/>
    <cellStyle name="Normal 19 51" xfId="6942" xr:uid="{00000000-0005-0000-0000-0000221D0000}"/>
    <cellStyle name="Normal 19 52" xfId="6943" xr:uid="{00000000-0005-0000-0000-0000231D0000}"/>
    <cellStyle name="Normal 19 53" xfId="6944" xr:uid="{00000000-0005-0000-0000-0000241D0000}"/>
    <cellStyle name="Normal 19 54" xfId="6945" xr:uid="{00000000-0005-0000-0000-0000251D0000}"/>
    <cellStyle name="Normal 19 55" xfId="6946" xr:uid="{00000000-0005-0000-0000-0000261D0000}"/>
    <cellStyle name="Normal 19 56" xfId="6947" xr:uid="{00000000-0005-0000-0000-0000271D0000}"/>
    <cellStyle name="Normal 19 57" xfId="6948" xr:uid="{00000000-0005-0000-0000-0000281D0000}"/>
    <cellStyle name="Normal 19 58" xfId="6949" xr:uid="{00000000-0005-0000-0000-0000291D0000}"/>
    <cellStyle name="Normal 19 59" xfId="6950" xr:uid="{00000000-0005-0000-0000-00002A1D0000}"/>
    <cellStyle name="Normal 19 6" xfId="6951" xr:uid="{00000000-0005-0000-0000-00002B1D0000}"/>
    <cellStyle name="Normal 19 6 2" xfId="6952" xr:uid="{00000000-0005-0000-0000-00002C1D0000}"/>
    <cellStyle name="Normal 19 60" xfId="6953" xr:uid="{00000000-0005-0000-0000-00002D1D0000}"/>
    <cellStyle name="Normal 19 61" xfId="6954" xr:uid="{00000000-0005-0000-0000-00002E1D0000}"/>
    <cellStyle name="Normal 19 62" xfId="6955" xr:uid="{00000000-0005-0000-0000-00002F1D0000}"/>
    <cellStyle name="Normal 19 63" xfId="6956" xr:uid="{00000000-0005-0000-0000-0000301D0000}"/>
    <cellStyle name="Normal 19 64" xfId="6957" xr:uid="{00000000-0005-0000-0000-0000311D0000}"/>
    <cellStyle name="Normal 19 65" xfId="6958" xr:uid="{00000000-0005-0000-0000-0000321D0000}"/>
    <cellStyle name="Normal 19 66" xfId="6959" xr:uid="{00000000-0005-0000-0000-0000331D0000}"/>
    <cellStyle name="Normal 19 67" xfId="6960" xr:uid="{00000000-0005-0000-0000-0000341D0000}"/>
    <cellStyle name="Normal 19 68" xfId="6961" xr:uid="{00000000-0005-0000-0000-0000351D0000}"/>
    <cellStyle name="Normal 19 69" xfId="6962" xr:uid="{00000000-0005-0000-0000-0000361D0000}"/>
    <cellStyle name="Normal 19 7" xfId="6963" xr:uid="{00000000-0005-0000-0000-0000371D0000}"/>
    <cellStyle name="Normal 19 7 2" xfId="6964" xr:uid="{00000000-0005-0000-0000-0000381D0000}"/>
    <cellStyle name="Normal 19 70" xfId="6965" xr:uid="{00000000-0005-0000-0000-0000391D0000}"/>
    <cellStyle name="Normal 19 71" xfId="48590" xr:uid="{00000000-0005-0000-0000-00003A1D0000}"/>
    <cellStyle name="Normal 19 8" xfId="6966" xr:uid="{00000000-0005-0000-0000-00003B1D0000}"/>
    <cellStyle name="Normal 19 8 2" xfId="6967" xr:uid="{00000000-0005-0000-0000-00003C1D0000}"/>
    <cellStyle name="Normal 19 9" xfId="6968" xr:uid="{00000000-0005-0000-0000-00003D1D0000}"/>
    <cellStyle name="Normal 19 9 2" xfId="6969" xr:uid="{00000000-0005-0000-0000-00003E1D0000}"/>
    <cellStyle name="Normal 2" xfId="5" xr:uid="{00000000-0005-0000-0000-00003F1D0000}"/>
    <cellStyle name="Normal 2 10" xfId="6970" xr:uid="{00000000-0005-0000-0000-0000401D0000}"/>
    <cellStyle name="Normal 2 10 10" xfId="6971" xr:uid="{00000000-0005-0000-0000-0000411D0000}"/>
    <cellStyle name="Normal 2 10 11" xfId="6972" xr:uid="{00000000-0005-0000-0000-0000421D0000}"/>
    <cellStyle name="Normal 2 10 12" xfId="6973" xr:uid="{00000000-0005-0000-0000-0000431D0000}"/>
    <cellStyle name="Normal 2 10 13" xfId="6974" xr:uid="{00000000-0005-0000-0000-0000441D0000}"/>
    <cellStyle name="Normal 2 10 14" xfId="6975" xr:uid="{00000000-0005-0000-0000-0000451D0000}"/>
    <cellStyle name="Normal 2 10 15" xfId="6976" xr:uid="{00000000-0005-0000-0000-0000461D0000}"/>
    <cellStyle name="Normal 2 10 16" xfId="6977" xr:uid="{00000000-0005-0000-0000-0000471D0000}"/>
    <cellStyle name="Normal 2 10 17" xfId="6978" xr:uid="{00000000-0005-0000-0000-0000481D0000}"/>
    <cellStyle name="Normal 2 10 18" xfId="6979" xr:uid="{00000000-0005-0000-0000-0000491D0000}"/>
    <cellStyle name="Normal 2 10 19" xfId="6980" xr:uid="{00000000-0005-0000-0000-00004A1D0000}"/>
    <cellStyle name="Normal 2 10 2" xfId="6981" xr:uid="{00000000-0005-0000-0000-00004B1D0000}"/>
    <cellStyle name="Normal 2 10 2 10" xfId="6982" xr:uid="{00000000-0005-0000-0000-00004C1D0000}"/>
    <cellStyle name="Normal 2 10 2 11" xfId="6983" xr:uid="{00000000-0005-0000-0000-00004D1D0000}"/>
    <cellStyle name="Normal 2 10 2 12" xfId="6984" xr:uid="{00000000-0005-0000-0000-00004E1D0000}"/>
    <cellStyle name="Normal 2 10 2 13" xfId="6985" xr:uid="{00000000-0005-0000-0000-00004F1D0000}"/>
    <cellStyle name="Normal 2 10 2 14" xfId="6986" xr:uid="{00000000-0005-0000-0000-0000501D0000}"/>
    <cellStyle name="Normal 2 10 2 15" xfId="6987" xr:uid="{00000000-0005-0000-0000-0000511D0000}"/>
    <cellStyle name="Normal 2 10 2 16" xfId="6988" xr:uid="{00000000-0005-0000-0000-0000521D0000}"/>
    <cellStyle name="Normal 2 10 2 17" xfId="6989" xr:uid="{00000000-0005-0000-0000-0000531D0000}"/>
    <cellStyle name="Normal 2 10 2 2" xfId="6990" xr:uid="{00000000-0005-0000-0000-0000541D0000}"/>
    <cellStyle name="Normal 2 10 2 3" xfId="6991" xr:uid="{00000000-0005-0000-0000-0000551D0000}"/>
    <cellStyle name="Normal 2 10 2 4" xfId="6992" xr:uid="{00000000-0005-0000-0000-0000561D0000}"/>
    <cellStyle name="Normal 2 10 2 5" xfId="6993" xr:uid="{00000000-0005-0000-0000-0000571D0000}"/>
    <cellStyle name="Normal 2 10 2 6" xfId="6994" xr:uid="{00000000-0005-0000-0000-0000581D0000}"/>
    <cellStyle name="Normal 2 10 2 7" xfId="6995" xr:uid="{00000000-0005-0000-0000-0000591D0000}"/>
    <cellStyle name="Normal 2 10 2 8" xfId="6996" xr:uid="{00000000-0005-0000-0000-00005A1D0000}"/>
    <cellStyle name="Normal 2 10 2 9" xfId="6997" xr:uid="{00000000-0005-0000-0000-00005B1D0000}"/>
    <cellStyle name="Normal 2 10 20" xfId="6998" xr:uid="{00000000-0005-0000-0000-00005C1D0000}"/>
    <cellStyle name="Normal 2 10 21" xfId="6999" xr:uid="{00000000-0005-0000-0000-00005D1D0000}"/>
    <cellStyle name="Normal 2 10 22" xfId="7000" xr:uid="{00000000-0005-0000-0000-00005E1D0000}"/>
    <cellStyle name="Normal 2 10 23" xfId="7001" xr:uid="{00000000-0005-0000-0000-00005F1D0000}"/>
    <cellStyle name="Normal 2 10 24" xfId="7002" xr:uid="{00000000-0005-0000-0000-0000601D0000}"/>
    <cellStyle name="Normal 2 10 25" xfId="7003" xr:uid="{00000000-0005-0000-0000-0000611D0000}"/>
    <cellStyle name="Normal 2 10 26" xfId="7004" xr:uid="{00000000-0005-0000-0000-0000621D0000}"/>
    <cellStyle name="Normal 2 10 27" xfId="7005" xr:uid="{00000000-0005-0000-0000-0000631D0000}"/>
    <cellStyle name="Normal 2 10 28" xfId="7006" xr:uid="{00000000-0005-0000-0000-0000641D0000}"/>
    <cellStyle name="Normal 2 10 29" xfId="7007" xr:uid="{00000000-0005-0000-0000-0000651D0000}"/>
    <cellStyle name="Normal 2 10 3" xfId="7008" xr:uid="{00000000-0005-0000-0000-0000661D0000}"/>
    <cellStyle name="Normal 2 10 30" xfId="7009" xr:uid="{00000000-0005-0000-0000-0000671D0000}"/>
    <cellStyle name="Normal 2 10 31" xfId="7010" xr:uid="{00000000-0005-0000-0000-0000681D0000}"/>
    <cellStyle name="Normal 2 10 32" xfId="7011" xr:uid="{00000000-0005-0000-0000-0000691D0000}"/>
    <cellStyle name="Normal 2 10 33" xfId="7012" xr:uid="{00000000-0005-0000-0000-00006A1D0000}"/>
    <cellStyle name="Normal 2 10 34" xfId="7013" xr:uid="{00000000-0005-0000-0000-00006B1D0000}"/>
    <cellStyle name="Normal 2 10 35" xfId="7014" xr:uid="{00000000-0005-0000-0000-00006C1D0000}"/>
    <cellStyle name="Normal 2 10 36" xfId="7015" xr:uid="{00000000-0005-0000-0000-00006D1D0000}"/>
    <cellStyle name="Normal 2 10 37" xfId="7016" xr:uid="{00000000-0005-0000-0000-00006E1D0000}"/>
    <cellStyle name="Normal 2 10 38" xfId="7017" xr:uid="{00000000-0005-0000-0000-00006F1D0000}"/>
    <cellStyle name="Normal 2 10 39" xfId="7018" xr:uid="{00000000-0005-0000-0000-0000701D0000}"/>
    <cellStyle name="Normal 2 10 4" xfId="7019" xr:uid="{00000000-0005-0000-0000-0000711D0000}"/>
    <cellStyle name="Normal 2 10 40" xfId="7020" xr:uid="{00000000-0005-0000-0000-0000721D0000}"/>
    <cellStyle name="Normal 2 10 41" xfId="7021" xr:uid="{00000000-0005-0000-0000-0000731D0000}"/>
    <cellStyle name="Normal 2 10 42" xfId="7022" xr:uid="{00000000-0005-0000-0000-0000741D0000}"/>
    <cellStyle name="Normal 2 10 43" xfId="7023" xr:uid="{00000000-0005-0000-0000-0000751D0000}"/>
    <cellStyle name="Normal 2 10 44" xfId="7024" xr:uid="{00000000-0005-0000-0000-0000761D0000}"/>
    <cellStyle name="Normal 2 10 45" xfId="7025" xr:uid="{00000000-0005-0000-0000-0000771D0000}"/>
    <cellStyle name="Normal 2 10 46" xfId="7026" xr:uid="{00000000-0005-0000-0000-0000781D0000}"/>
    <cellStyle name="Normal 2 10 47" xfId="7027" xr:uid="{00000000-0005-0000-0000-0000791D0000}"/>
    <cellStyle name="Normal 2 10 48" xfId="7028" xr:uid="{00000000-0005-0000-0000-00007A1D0000}"/>
    <cellStyle name="Normal 2 10 49" xfId="7029" xr:uid="{00000000-0005-0000-0000-00007B1D0000}"/>
    <cellStyle name="Normal 2 10 5" xfId="7030" xr:uid="{00000000-0005-0000-0000-00007C1D0000}"/>
    <cellStyle name="Normal 2 10 50" xfId="7031" xr:uid="{00000000-0005-0000-0000-00007D1D0000}"/>
    <cellStyle name="Normal 2 10 51" xfId="7032" xr:uid="{00000000-0005-0000-0000-00007E1D0000}"/>
    <cellStyle name="Normal 2 10 52" xfId="7033" xr:uid="{00000000-0005-0000-0000-00007F1D0000}"/>
    <cellStyle name="Normal 2 10 53" xfId="7034" xr:uid="{00000000-0005-0000-0000-0000801D0000}"/>
    <cellStyle name="Normal 2 10 54" xfId="7035" xr:uid="{00000000-0005-0000-0000-0000811D0000}"/>
    <cellStyle name="Normal 2 10 55" xfId="7036" xr:uid="{00000000-0005-0000-0000-0000821D0000}"/>
    <cellStyle name="Normal 2 10 56" xfId="7037" xr:uid="{00000000-0005-0000-0000-0000831D0000}"/>
    <cellStyle name="Normal 2 10 57" xfId="7038" xr:uid="{00000000-0005-0000-0000-0000841D0000}"/>
    <cellStyle name="Normal 2 10 58" xfId="7039" xr:uid="{00000000-0005-0000-0000-0000851D0000}"/>
    <cellStyle name="Normal 2 10 59" xfId="7040" xr:uid="{00000000-0005-0000-0000-0000861D0000}"/>
    <cellStyle name="Normal 2 10 6" xfId="7041" xr:uid="{00000000-0005-0000-0000-0000871D0000}"/>
    <cellStyle name="Normal 2 10 60" xfId="7042" xr:uid="{00000000-0005-0000-0000-0000881D0000}"/>
    <cellStyle name="Normal 2 10 61" xfId="7043" xr:uid="{00000000-0005-0000-0000-0000891D0000}"/>
    <cellStyle name="Normal 2 10 62" xfId="7044" xr:uid="{00000000-0005-0000-0000-00008A1D0000}"/>
    <cellStyle name="Normal 2 10 63" xfId="7045" xr:uid="{00000000-0005-0000-0000-00008B1D0000}"/>
    <cellStyle name="Normal 2 10 64" xfId="7046" xr:uid="{00000000-0005-0000-0000-00008C1D0000}"/>
    <cellStyle name="Normal 2 10 65" xfId="7047" xr:uid="{00000000-0005-0000-0000-00008D1D0000}"/>
    <cellStyle name="Normal 2 10 66" xfId="7048" xr:uid="{00000000-0005-0000-0000-00008E1D0000}"/>
    <cellStyle name="Normal 2 10 67" xfId="7049" xr:uid="{00000000-0005-0000-0000-00008F1D0000}"/>
    <cellStyle name="Normal 2 10 68" xfId="7050" xr:uid="{00000000-0005-0000-0000-0000901D0000}"/>
    <cellStyle name="Normal 2 10 69" xfId="7051" xr:uid="{00000000-0005-0000-0000-0000911D0000}"/>
    <cellStyle name="Normal 2 10 7" xfId="7052" xr:uid="{00000000-0005-0000-0000-0000921D0000}"/>
    <cellStyle name="Normal 2 10 70" xfId="7053" xr:uid="{00000000-0005-0000-0000-0000931D0000}"/>
    <cellStyle name="Normal 2 10 71" xfId="7054" xr:uid="{00000000-0005-0000-0000-0000941D0000}"/>
    <cellStyle name="Normal 2 10 72" xfId="7055" xr:uid="{00000000-0005-0000-0000-0000951D0000}"/>
    <cellStyle name="Normal 2 10 73" xfId="7056" xr:uid="{00000000-0005-0000-0000-0000961D0000}"/>
    <cellStyle name="Normal 2 10 74" xfId="7057" xr:uid="{00000000-0005-0000-0000-0000971D0000}"/>
    <cellStyle name="Normal 2 10 75" xfId="7058" xr:uid="{00000000-0005-0000-0000-0000981D0000}"/>
    <cellStyle name="Normal 2 10 76" xfId="7059" xr:uid="{00000000-0005-0000-0000-0000991D0000}"/>
    <cellStyle name="Normal 2 10 77" xfId="7060" xr:uid="{00000000-0005-0000-0000-00009A1D0000}"/>
    <cellStyle name="Normal 2 10 78" xfId="7061" xr:uid="{00000000-0005-0000-0000-00009B1D0000}"/>
    <cellStyle name="Normal 2 10 79" xfId="48592" xr:uid="{00000000-0005-0000-0000-00009C1D0000}"/>
    <cellStyle name="Normal 2 10 8" xfId="7062" xr:uid="{00000000-0005-0000-0000-00009D1D0000}"/>
    <cellStyle name="Normal 2 10 9" xfId="7063" xr:uid="{00000000-0005-0000-0000-00009E1D0000}"/>
    <cellStyle name="Normal 2 100" xfId="7064" xr:uid="{00000000-0005-0000-0000-00009F1D0000}"/>
    <cellStyle name="Normal 2 101" xfId="7065" xr:uid="{00000000-0005-0000-0000-0000A01D0000}"/>
    <cellStyle name="Normal 2 102" xfId="7066" xr:uid="{00000000-0005-0000-0000-0000A11D0000}"/>
    <cellStyle name="Normal 2 103" xfId="7067" xr:uid="{00000000-0005-0000-0000-0000A21D0000}"/>
    <cellStyle name="Normal 2 104" xfId="7068" xr:uid="{00000000-0005-0000-0000-0000A31D0000}"/>
    <cellStyle name="Normal 2 105" xfId="7069" xr:uid="{00000000-0005-0000-0000-0000A41D0000}"/>
    <cellStyle name="Normal 2 106" xfId="7070" xr:uid="{00000000-0005-0000-0000-0000A51D0000}"/>
    <cellStyle name="Normal 2 107" xfId="7071" xr:uid="{00000000-0005-0000-0000-0000A61D0000}"/>
    <cellStyle name="Normal 2 108" xfId="7072" xr:uid="{00000000-0005-0000-0000-0000A71D0000}"/>
    <cellStyle name="Normal 2 109" xfId="7073" xr:uid="{00000000-0005-0000-0000-0000A81D0000}"/>
    <cellStyle name="Normal 2 11" xfId="7074" xr:uid="{00000000-0005-0000-0000-0000A91D0000}"/>
    <cellStyle name="Normal 2 11 2" xfId="48593" xr:uid="{00000000-0005-0000-0000-0000AA1D0000}"/>
    <cellStyle name="Normal 2 110" xfId="7075" xr:uid="{00000000-0005-0000-0000-0000AB1D0000}"/>
    <cellStyle name="Normal 2 111" xfId="7076" xr:uid="{00000000-0005-0000-0000-0000AC1D0000}"/>
    <cellStyle name="Normal 2 112" xfId="7077" xr:uid="{00000000-0005-0000-0000-0000AD1D0000}"/>
    <cellStyle name="Normal 2 113" xfId="7078" xr:uid="{00000000-0005-0000-0000-0000AE1D0000}"/>
    <cellStyle name="Normal 2 114" xfId="7079" xr:uid="{00000000-0005-0000-0000-0000AF1D0000}"/>
    <cellStyle name="Normal 2 115" xfId="7080" xr:uid="{00000000-0005-0000-0000-0000B01D0000}"/>
    <cellStyle name="Normal 2 116" xfId="7081" xr:uid="{00000000-0005-0000-0000-0000B11D0000}"/>
    <cellStyle name="Normal 2 117" xfId="7082" xr:uid="{00000000-0005-0000-0000-0000B21D0000}"/>
    <cellStyle name="Normal 2 118" xfId="7083" xr:uid="{00000000-0005-0000-0000-0000B31D0000}"/>
    <cellStyle name="Normal 2 119" xfId="7084" xr:uid="{00000000-0005-0000-0000-0000B41D0000}"/>
    <cellStyle name="Normal 2 12" xfId="7085" xr:uid="{00000000-0005-0000-0000-0000B51D0000}"/>
    <cellStyle name="Normal 2 12 2" xfId="48594" xr:uid="{00000000-0005-0000-0000-0000B61D0000}"/>
    <cellStyle name="Normal 2 120" xfId="7086" xr:uid="{00000000-0005-0000-0000-0000B71D0000}"/>
    <cellStyle name="Normal 2 121" xfId="7087" xr:uid="{00000000-0005-0000-0000-0000B81D0000}"/>
    <cellStyle name="Normal 2 122" xfId="7088" xr:uid="{00000000-0005-0000-0000-0000B91D0000}"/>
    <cellStyle name="Normal 2 123" xfId="7089" xr:uid="{00000000-0005-0000-0000-0000BA1D0000}"/>
    <cellStyle name="Normal 2 124" xfId="7090" xr:uid="{00000000-0005-0000-0000-0000BB1D0000}"/>
    <cellStyle name="Normal 2 125" xfId="7091" xr:uid="{00000000-0005-0000-0000-0000BC1D0000}"/>
    <cellStyle name="Normal 2 126" xfId="7092" xr:uid="{00000000-0005-0000-0000-0000BD1D0000}"/>
    <cellStyle name="Normal 2 127" xfId="7093" xr:uid="{00000000-0005-0000-0000-0000BE1D0000}"/>
    <cellStyle name="Normal 2 128" xfId="7094" xr:uid="{00000000-0005-0000-0000-0000BF1D0000}"/>
    <cellStyle name="Normal 2 129" xfId="7095" xr:uid="{00000000-0005-0000-0000-0000C01D0000}"/>
    <cellStyle name="Normal 2 13" xfId="7096" xr:uid="{00000000-0005-0000-0000-0000C11D0000}"/>
    <cellStyle name="Normal 2 13 2" xfId="48595" xr:uid="{00000000-0005-0000-0000-0000C21D0000}"/>
    <cellStyle name="Normal 2 130" xfId="7097" xr:uid="{00000000-0005-0000-0000-0000C31D0000}"/>
    <cellStyle name="Normal 2 130 2 2" xfId="51695" xr:uid="{00000000-0005-0000-0000-0000C41D0000}"/>
    <cellStyle name="Normal 2 131" xfId="48591" xr:uid="{00000000-0005-0000-0000-0000C51D0000}"/>
    <cellStyle name="Normal 2 14" xfId="7098" xr:uid="{00000000-0005-0000-0000-0000C61D0000}"/>
    <cellStyle name="Normal 2 14 2" xfId="48596" xr:uid="{00000000-0005-0000-0000-0000C71D0000}"/>
    <cellStyle name="Normal 2 15" xfId="7099" xr:uid="{00000000-0005-0000-0000-0000C81D0000}"/>
    <cellStyle name="Normal 2 15 2" xfId="48597" xr:uid="{00000000-0005-0000-0000-0000C91D0000}"/>
    <cellStyle name="Normal 2 16" xfId="7100" xr:uid="{00000000-0005-0000-0000-0000CA1D0000}"/>
    <cellStyle name="Normal 2 16 2" xfId="48598" xr:uid="{00000000-0005-0000-0000-0000CB1D0000}"/>
    <cellStyle name="Normal 2 17" xfId="7101" xr:uid="{00000000-0005-0000-0000-0000CC1D0000}"/>
    <cellStyle name="Normal 2 17 2" xfId="48599" xr:uid="{00000000-0005-0000-0000-0000CD1D0000}"/>
    <cellStyle name="Normal 2 18" xfId="7102" xr:uid="{00000000-0005-0000-0000-0000CE1D0000}"/>
    <cellStyle name="Normal 2 18 2" xfId="48600" xr:uid="{00000000-0005-0000-0000-0000CF1D0000}"/>
    <cellStyle name="Normal 2 19" xfId="7103" xr:uid="{00000000-0005-0000-0000-0000D01D0000}"/>
    <cellStyle name="Normal 2 19 2" xfId="48601" xr:uid="{00000000-0005-0000-0000-0000D11D0000}"/>
    <cellStyle name="Normal 2 2" xfId="4" xr:uid="{00000000-0005-0000-0000-0000D21D0000}"/>
    <cellStyle name="Normal 2 2 10" xfId="7104" xr:uid="{00000000-0005-0000-0000-0000D31D0000}"/>
    <cellStyle name="Normal 2 2 10 10" xfId="7105" xr:uid="{00000000-0005-0000-0000-0000D41D0000}"/>
    <cellStyle name="Normal 2 2 10 2" xfId="48603" xr:uid="{00000000-0005-0000-0000-0000D51D0000}"/>
    <cellStyle name="Normal 2 2 100" xfId="7106" xr:uid="{00000000-0005-0000-0000-0000D61D0000}"/>
    <cellStyle name="Normal 2 2 101" xfId="7107" xr:uid="{00000000-0005-0000-0000-0000D71D0000}"/>
    <cellStyle name="Normal 2 2 102" xfId="7108" xr:uid="{00000000-0005-0000-0000-0000D81D0000}"/>
    <cellStyle name="Normal 2 2 103" xfId="7109" xr:uid="{00000000-0005-0000-0000-0000D91D0000}"/>
    <cellStyle name="Normal 2 2 104" xfId="7110" xr:uid="{00000000-0005-0000-0000-0000DA1D0000}"/>
    <cellStyle name="Normal 2 2 105" xfId="7111" xr:uid="{00000000-0005-0000-0000-0000DB1D0000}"/>
    <cellStyle name="Normal 2 2 106" xfId="7112" xr:uid="{00000000-0005-0000-0000-0000DC1D0000}"/>
    <cellStyle name="Normal 2 2 107" xfId="7113" xr:uid="{00000000-0005-0000-0000-0000DD1D0000}"/>
    <cellStyle name="Normal 2 2 108" xfId="7114" xr:uid="{00000000-0005-0000-0000-0000DE1D0000}"/>
    <cellStyle name="Normal 2 2 109" xfId="7115" xr:uid="{00000000-0005-0000-0000-0000DF1D0000}"/>
    <cellStyle name="Normal 2 2 11" xfId="7116" xr:uid="{00000000-0005-0000-0000-0000E01D0000}"/>
    <cellStyle name="Normal 2 2 11 2" xfId="48605" xr:uid="{00000000-0005-0000-0000-0000E11D0000}"/>
    <cellStyle name="Normal 2 2 11 2 2" xfId="48606" xr:uid="{00000000-0005-0000-0000-0000E21D0000}"/>
    <cellStyle name="Normal 2 2 11 2 3" xfId="48607" xr:uid="{00000000-0005-0000-0000-0000E31D0000}"/>
    <cellStyle name="Normal 2 2 11 2 4" xfId="48608" xr:uid="{00000000-0005-0000-0000-0000E41D0000}"/>
    <cellStyle name="Normal 2 2 11 2 5" xfId="48609" xr:uid="{00000000-0005-0000-0000-0000E51D0000}"/>
    <cellStyle name="Normal 2 2 11 2 6" xfId="48610" xr:uid="{00000000-0005-0000-0000-0000E61D0000}"/>
    <cellStyle name="Normal 2 2 11 2 7" xfId="48611" xr:uid="{00000000-0005-0000-0000-0000E71D0000}"/>
    <cellStyle name="Normal 2 2 11 3" xfId="48612" xr:uid="{00000000-0005-0000-0000-0000E81D0000}"/>
    <cellStyle name="Normal 2 2 11 4" xfId="48613" xr:uid="{00000000-0005-0000-0000-0000E91D0000}"/>
    <cellStyle name="Normal 2 2 11 5" xfId="48614" xr:uid="{00000000-0005-0000-0000-0000EA1D0000}"/>
    <cellStyle name="Normal 2 2 11 6" xfId="48615" xr:uid="{00000000-0005-0000-0000-0000EB1D0000}"/>
    <cellStyle name="Normal 2 2 11 7" xfId="48616" xr:uid="{00000000-0005-0000-0000-0000EC1D0000}"/>
    <cellStyle name="Normal 2 2 11 8" xfId="48617" xr:uid="{00000000-0005-0000-0000-0000ED1D0000}"/>
    <cellStyle name="Normal 2 2 11 9" xfId="48604" xr:uid="{00000000-0005-0000-0000-0000EE1D0000}"/>
    <cellStyle name="Normal 2 2 110" xfId="7117" xr:uid="{00000000-0005-0000-0000-0000EF1D0000}"/>
    <cellStyle name="Normal 2 2 111" xfId="7118" xr:uid="{00000000-0005-0000-0000-0000F01D0000}"/>
    <cellStyle name="Normal 2 2 112" xfId="7119" xr:uid="{00000000-0005-0000-0000-0000F11D0000}"/>
    <cellStyle name="Normal 2 2 113" xfId="7120" xr:uid="{00000000-0005-0000-0000-0000F21D0000}"/>
    <cellStyle name="Normal 2 2 114" xfId="7121" xr:uid="{00000000-0005-0000-0000-0000F31D0000}"/>
    <cellStyle name="Normal 2 2 115" xfId="7122" xr:uid="{00000000-0005-0000-0000-0000F41D0000}"/>
    <cellStyle name="Normal 2 2 116" xfId="7123" xr:uid="{00000000-0005-0000-0000-0000F51D0000}"/>
    <cellStyle name="Normal 2 2 117" xfId="7124" xr:uid="{00000000-0005-0000-0000-0000F61D0000}"/>
    <cellStyle name="Normal 2 2 118" xfId="7125" xr:uid="{00000000-0005-0000-0000-0000F71D0000}"/>
    <cellStyle name="Normal 2 2 119" xfId="7126" xr:uid="{00000000-0005-0000-0000-0000F81D0000}"/>
    <cellStyle name="Normal 2 2 12" xfId="7127" xr:uid="{00000000-0005-0000-0000-0000F91D0000}"/>
    <cellStyle name="Normal 2 2 12 2" xfId="48618" xr:uid="{00000000-0005-0000-0000-0000FA1D0000}"/>
    <cellStyle name="Normal 2 2 120" xfId="7128" xr:uid="{00000000-0005-0000-0000-0000FB1D0000}"/>
    <cellStyle name="Normal 2 2 121" xfId="7129" xr:uid="{00000000-0005-0000-0000-0000FC1D0000}"/>
    <cellStyle name="Normal 2 2 122" xfId="7130" xr:uid="{00000000-0005-0000-0000-0000FD1D0000}"/>
    <cellStyle name="Normal 2 2 123" xfId="7131" xr:uid="{00000000-0005-0000-0000-0000FE1D0000}"/>
    <cellStyle name="Normal 2 2 124" xfId="48602" xr:uid="{00000000-0005-0000-0000-0000FF1D0000}"/>
    <cellStyle name="Normal 2 2 13" xfId="7132" xr:uid="{00000000-0005-0000-0000-0000001E0000}"/>
    <cellStyle name="Normal 2 2 13 2" xfId="48620" xr:uid="{00000000-0005-0000-0000-0000011E0000}"/>
    <cellStyle name="Normal 2 2 13 3" xfId="48621" xr:uid="{00000000-0005-0000-0000-0000021E0000}"/>
    <cellStyle name="Normal 2 2 13 4" xfId="48622" xr:uid="{00000000-0005-0000-0000-0000031E0000}"/>
    <cellStyle name="Normal 2 2 13 5" xfId="48623" xr:uid="{00000000-0005-0000-0000-0000041E0000}"/>
    <cellStyle name="Normal 2 2 13 6" xfId="48624" xr:uid="{00000000-0005-0000-0000-0000051E0000}"/>
    <cellStyle name="Normal 2 2 13 7" xfId="48625" xr:uid="{00000000-0005-0000-0000-0000061E0000}"/>
    <cellStyle name="Normal 2 2 13 8" xfId="48619" xr:uid="{00000000-0005-0000-0000-0000071E0000}"/>
    <cellStyle name="Normal 2 2 14" xfId="7133" xr:uid="{00000000-0005-0000-0000-0000081E0000}"/>
    <cellStyle name="Normal 2 2 14 2" xfId="48626" xr:uid="{00000000-0005-0000-0000-0000091E0000}"/>
    <cellStyle name="Normal 2 2 15" xfId="7134" xr:uid="{00000000-0005-0000-0000-00000A1E0000}"/>
    <cellStyle name="Normal 2 2 15 2" xfId="48627" xr:uid="{00000000-0005-0000-0000-00000B1E0000}"/>
    <cellStyle name="Normal 2 2 16" xfId="7135" xr:uid="{00000000-0005-0000-0000-00000C1E0000}"/>
    <cellStyle name="Normal 2 2 16 2" xfId="48628" xr:uid="{00000000-0005-0000-0000-00000D1E0000}"/>
    <cellStyle name="Normal 2 2 17" xfId="7136" xr:uid="{00000000-0005-0000-0000-00000E1E0000}"/>
    <cellStyle name="Normal 2 2 17 2" xfId="48629" xr:uid="{00000000-0005-0000-0000-00000F1E0000}"/>
    <cellStyle name="Normal 2 2 18" xfId="7137" xr:uid="{00000000-0005-0000-0000-0000101E0000}"/>
    <cellStyle name="Normal 2 2 18 2" xfId="48630" xr:uid="{00000000-0005-0000-0000-0000111E0000}"/>
    <cellStyle name="Normal 2 2 19" xfId="7138" xr:uid="{00000000-0005-0000-0000-0000121E0000}"/>
    <cellStyle name="Normal 2 2 19 2" xfId="48631" xr:uid="{00000000-0005-0000-0000-0000131E0000}"/>
    <cellStyle name="Normal 2 2 2" xfId="7139" xr:uid="{00000000-0005-0000-0000-0000141E0000}"/>
    <cellStyle name="Normal 2 2 2 10" xfId="7140" xr:uid="{00000000-0005-0000-0000-0000151E0000}"/>
    <cellStyle name="Normal 2 2 2 10 10" xfId="7141" xr:uid="{00000000-0005-0000-0000-0000161E0000}"/>
    <cellStyle name="Normal 2 2 2 10 11" xfId="7142" xr:uid="{00000000-0005-0000-0000-0000171E0000}"/>
    <cellStyle name="Normal 2 2 2 10 12" xfId="7143" xr:uid="{00000000-0005-0000-0000-0000181E0000}"/>
    <cellStyle name="Normal 2 2 2 10 13" xfId="7144" xr:uid="{00000000-0005-0000-0000-0000191E0000}"/>
    <cellStyle name="Normal 2 2 2 10 14" xfId="7145" xr:uid="{00000000-0005-0000-0000-00001A1E0000}"/>
    <cellStyle name="Normal 2 2 2 10 15" xfId="7146" xr:uid="{00000000-0005-0000-0000-00001B1E0000}"/>
    <cellStyle name="Normal 2 2 2 10 16" xfId="7147" xr:uid="{00000000-0005-0000-0000-00001C1E0000}"/>
    <cellStyle name="Normal 2 2 2 10 17" xfId="7148" xr:uid="{00000000-0005-0000-0000-00001D1E0000}"/>
    <cellStyle name="Normal 2 2 2 10 18" xfId="48633" xr:uid="{00000000-0005-0000-0000-00001E1E0000}"/>
    <cellStyle name="Normal 2 2 2 10 2" xfId="7149" xr:uid="{00000000-0005-0000-0000-00001F1E0000}"/>
    <cellStyle name="Normal 2 2 2 10 3" xfId="7150" xr:uid="{00000000-0005-0000-0000-0000201E0000}"/>
    <cellStyle name="Normal 2 2 2 10 4" xfId="7151" xr:uid="{00000000-0005-0000-0000-0000211E0000}"/>
    <cellStyle name="Normal 2 2 2 10 5" xfId="7152" xr:uid="{00000000-0005-0000-0000-0000221E0000}"/>
    <cellStyle name="Normal 2 2 2 10 6" xfId="7153" xr:uid="{00000000-0005-0000-0000-0000231E0000}"/>
    <cellStyle name="Normal 2 2 2 10 7" xfId="7154" xr:uid="{00000000-0005-0000-0000-0000241E0000}"/>
    <cellStyle name="Normal 2 2 2 10 8" xfId="7155" xr:uid="{00000000-0005-0000-0000-0000251E0000}"/>
    <cellStyle name="Normal 2 2 2 10 9" xfId="7156" xr:uid="{00000000-0005-0000-0000-0000261E0000}"/>
    <cellStyle name="Normal 2 2 2 11" xfId="7157" xr:uid="{00000000-0005-0000-0000-0000271E0000}"/>
    <cellStyle name="Normal 2 2 2 11 2" xfId="48635" xr:uid="{00000000-0005-0000-0000-0000281E0000}"/>
    <cellStyle name="Normal 2 2 2 11 2 2" xfId="48636" xr:uid="{00000000-0005-0000-0000-0000291E0000}"/>
    <cellStyle name="Normal 2 2 2 11 2 3" xfId="48637" xr:uid="{00000000-0005-0000-0000-00002A1E0000}"/>
    <cellStyle name="Normal 2 2 2 11 2 4" xfId="48638" xr:uid="{00000000-0005-0000-0000-00002B1E0000}"/>
    <cellStyle name="Normal 2 2 2 11 2 5" xfId="48639" xr:uid="{00000000-0005-0000-0000-00002C1E0000}"/>
    <cellStyle name="Normal 2 2 2 11 2 6" xfId="48640" xr:uid="{00000000-0005-0000-0000-00002D1E0000}"/>
    <cellStyle name="Normal 2 2 2 11 2 7" xfId="48641" xr:uid="{00000000-0005-0000-0000-00002E1E0000}"/>
    <cellStyle name="Normal 2 2 2 11 3" xfId="48642" xr:uid="{00000000-0005-0000-0000-00002F1E0000}"/>
    <cellStyle name="Normal 2 2 2 11 4" xfId="48643" xr:uid="{00000000-0005-0000-0000-0000301E0000}"/>
    <cellStyle name="Normal 2 2 2 11 5" xfId="48644" xr:uid="{00000000-0005-0000-0000-0000311E0000}"/>
    <cellStyle name="Normal 2 2 2 11 6" xfId="48645" xr:uid="{00000000-0005-0000-0000-0000321E0000}"/>
    <cellStyle name="Normal 2 2 2 11 7" xfId="48646" xr:uid="{00000000-0005-0000-0000-0000331E0000}"/>
    <cellStyle name="Normal 2 2 2 11 8" xfId="48647" xr:uid="{00000000-0005-0000-0000-0000341E0000}"/>
    <cellStyle name="Normal 2 2 2 11 9" xfId="48634" xr:uid="{00000000-0005-0000-0000-0000351E0000}"/>
    <cellStyle name="Normal 2 2 2 12" xfId="7158" xr:uid="{00000000-0005-0000-0000-0000361E0000}"/>
    <cellStyle name="Normal 2 2 2 12 2" xfId="48648" xr:uid="{00000000-0005-0000-0000-0000371E0000}"/>
    <cellStyle name="Normal 2 2 2 13" xfId="7159" xr:uid="{00000000-0005-0000-0000-0000381E0000}"/>
    <cellStyle name="Normal 2 2 2 13 2" xfId="48650" xr:uid="{00000000-0005-0000-0000-0000391E0000}"/>
    <cellStyle name="Normal 2 2 2 13 3" xfId="48651" xr:uid="{00000000-0005-0000-0000-00003A1E0000}"/>
    <cellStyle name="Normal 2 2 2 13 4" xfId="48652" xr:uid="{00000000-0005-0000-0000-00003B1E0000}"/>
    <cellStyle name="Normal 2 2 2 13 5" xfId="48653" xr:uid="{00000000-0005-0000-0000-00003C1E0000}"/>
    <cellStyle name="Normal 2 2 2 13 6" xfId="48654" xr:uid="{00000000-0005-0000-0000-00003D1E0000}"/>
    <cellStyle name="Normal 2 2 2 13 7" xfId="48655" xr:uid="{00000000-0005-0000-0000-00003E1E0000}"/>
    <cellStyle name="Normal 2 2 2 13 8" xfId="48649" xr:uid="{00000000-0005-0000-0000-00003F1E0000}"/>
    <cellStyle name="Normal 2 2 2 14" xfId="7160" xr:uid="{00000000-0005-0000-0000-0000401E0000}"/>
    <cellStyle name="Normal 2 2 2 14 2" xfId="48656" xr:uid="{00000000-0005-0000-0000-0000411E0000}"/>
    <cellStyle name="Normal 2 2 2 15" xfId="7161" xr:uid="{00000000-0005-0000-0000-0000421E0000}"/>
    <cellStyle name="Normal 2 2 2 15 2" xfId="48657" xr:uid="{00000000-0005-0000-0000-0000431E0000}"/>
    <cellStyle name="Normal 2 2 2 16" xfId="7162" xr:uid="{00000000-0005-0000-0000-0000441E0000}"/>
    <cellStyle name="Normal 2 2 2 16 2" xfId="48658" xr:uid="{00000000-0005-0000-0000-0000451E0000}"/>
    <cellStyle name="Normal 2 2 2 17" xfId="7163" xr:uid="{00000000-0005-0000-0000-0000461E0000}"/>
    <cellStyle name="Normal 2 2 2 17 2" xfId="48659" xr:uid="{00000000-0005-0000-0000-0000471E0000}"/>
    <cellStyle name="Normal 2 2 2 18" xfId="7164" xr:uid="{00000000-0005-0000-0000-0000481E0000}"/>
    <cellStyle name="Normal 2 2 2 18 2" xfId="48660" xr:uid="{00000000-0005-0000-0000-0000491E0000}"/>
    <cellStyle name="Normal 2 2 2 19" xfId="7165" xr:uid="{00000000-0005-0000-0000-00004A1E0000}"/>
    <cellStyle name="Normal 2 2 2 19 2" xfId="48661" xr:uid="{00000000-0005-0000-0000-00004B1E0000}"/>
    <cellStyle name="Normal 2 2 2 2" xfId="7166" xr:uid="{00000000-0005-0000-0000-00004C1E0000}"/>
    <cellStyle name="Normal 2 2 2 2 10" xfId="7167" xr:uid="{00000000-0005-0000-0000-00004D1E0000}"/>
    <cellStyle name="Normal 2 2 2 2 10 2" xfId="48663" xr:uid="{00000000-0005-0000-0000-00004E1E0000}"/>
    <cellStyle name="Normal 2 2 2 2 11" xfId="7168" xr:uid="{00000000-0005-0000-0000-00004F1E0000}"/>
    <cellStyle name="Normal 2 2 2 2 11 2" xfId="48665" xr:uid="{00000000-0005-0000-0000-0000501E0000}"/>
    <cellStyle name="Normal 2 2 2 2 11 3" xfId="48666" xr:uid="{00000000-0005-0000-0000-0000511E0000}"/>
    <cellStyle name="Normal 2 2 2 2 11 4" xfId="48667" xr:uid="{00000000-0005-0000-0000-0000521E0000}"/>
    <cellStyle name="Normal 2 2 2 2 11 5" xfId="48668" xr:uid="{00000000-0005-0000-0000-0000531E0000}"/>
    <cellStyle name="Normal 2 2 2 2 11 6" xfId="48669" xr:uid="{00000000-0005-0000-0000-0000541E0000}"/>
    <cellStyle name="Normal 2 2 2 2 11 7" xfId="48670" xr:uid="{00000000-0005-0000-0000-0000551E0000}"/>
    <cellStyle name="Normal 2 2 2 2 11 8" xfId="48664" xr:uid="{00000000-0005-0000-0000-0000561E0000}"/>
    <cellStyle name="Normal 2 2 2 2 12" xfId="7169" xr:uid="{00000000-0005-0000-0000-0000571E0000}"/>
    <cellStyle name="Normal 2 2 2 2 12 2" xfId="48671" xr:uid="{00000000-0005-0000-0000-0000581E0000}"/>
    <cellStyle name="Normal 2 2 2 2 13" xfId="7170" xr:uid="{00000000-0005-0000-0000-0000591E0000}"/>
    <cellStyle name="Normal 2 2 2 2 13 2" xfId="48672" xr:uid="{00000000-0005-0000-0000-00005A1E0000}"/>
    <cellStyle name="Normal 2 2 2 2 14" xfId="7171" xr:uid="{00000000-0005-0000-0000-00005B1E0000}"/>
    <cellStyle name="Normal 2 2 2 2 14 2" xfId="48673" xr:uid="{00000000-0005-0000-0000-00005C1E0000}"/>
    <cellStyle name="Normal 2 2 2 2 15" xfId="7172" xr:uid="{00000000-0005-0000-0000-00005D1E0000}"/>
    <cellStyle name="Normal 2 2 2 2 15 2" xfId="48674" xr:uid="{00000000-0005-0000-0000-00005E1E0000}"/>
    <cellStyle name="Normal 2 2 2 2 16" xfId="7173" xr:uid="{00000000-0005-0000-0000-00005F1E0000}"/>
    <cellStyle name="Normal 2 2 2 2 16 2" xfId="48675" xr:uid="{00000000-0005-0000-0000-0000601E0000}"/>
    <cellStyle name="Normal 2 2 2 2 17" xfId="7174" xr:uid="{00000000-0005-0000-0000-0000611E0000}"/>
    <cellStyle name="Normal 2 2 2 2 17 2" xfId="48676" xr:uid="{00000000-0005-0000-0000-0000621E0000}"/>
    <cellStyle name="Normal 2 2 2 2 18" xfId="7175" xr:uid="{00000000-0005-0000-0000-0000631E0000}"/>
    <cellStyle name="Normal 2 2 2 2 18 2" xfId="48677" xr:uid="{00000000-0005-0000-0000-0000641E0000}"/>
    <cellStyle name="Normal 2 2 2 2 19" xfId="7176" xr:uid="{00000000-0005-0000-0000-0000651E0000}"/>
    <cellStyle name="Normal 2 2 2 2 19 2" xfId="48678" xr:uid="{00000000-0005-0000-0000-0000661E0000}"/>
    <cellStyle name="Normal 2 2 2 2 2" xfId="7177" xr:uid="{00000000-0005-0000-0000-0000671E0000}"/>
    <cellStyle name="Normal 2 2 2 2 2 10" xfId="7178" xr:uid="{00000000-0005-0000-0000-0000681E0000}"/>
    <cellStyle name="Normal 2 2 2 2 2 10 2" xfId="48680" xr:uid="{00000000-0005-0000-0000-0000691E0000}"/>
    <cellStyle name="Normal 2 2 2 2 2 11" xfId="7179" xr:uid="{00000000-0005-0000-0000-00006A1E0000}"/>
    <cellStyle name="Normal 2 2 2 2 2 11 2" xfId="48682" xr:uid="{00000000-0005-0000-0000-00006B1E0000}"/>
    <cellStyle name="Normal 2 2 2 2 2 11 3" xfId="48683" xr:uid="{00000000-0005-0000-0000-00006C1E0000}"/>
    <cellStyle name="Normal 2 2 2 2 2 11 4" xfId="48684" xr:uid="{00000000-0005-0000-0000-00006D1E0000}"/>
    <cellStyle name="Normal 2 2 2 2 2 11 5" xfId="48685" xr:uid="{00000000-0005-0000-0000-00006E1E0000}"/>
    <cellStyle name="Normal 2 2 2 2 2 11 6" xfId="48686" xr:uid="{00000000-0005-0000-0000-00006F1E0000}"/>
    <cellStyle name="Normal 2 2 2 2 2 11 7" xfId="48687" xr:uid="{00000000-0005-0000-0000-0000701E0000}"/>
    <cellStyle name="Normal 2 2 2 2 2 11 8" xfId="48681" xr:uid="{00000000-0005-0000-0000-0000711E0000}"/>
    <cellStyle name="Normal 2 2 2 2 2 12" xfId="7180" xr:uid="{00000000-0005-0000-0000-0000721E0000}"/>
    <cellStyle name="Normal 2 2 2 2 2 12 2" xfId="48688" xr:uid="{00000000-0005-0000-0000-0000731E0000}"/>
    <cellStyle name="Normal 2 2 2 2 2 13" xfId="7181" xr:uid="{00000000-0005-0000-0000-0000741E0000}"/>
    <cellStyle name="Normal 2 2 2 2 2 13 2" xfId="48689" xr:uid="{00000000-0005-0000-0000-0000751E0000}"/>
    <cellStyle name="Normal 2 2 2 2 2 14" xfId="7182" xr:uid="{00000000-0005-0000-0000-0000761E0000}"/>
    <cellStyle name="Normal 2 2 2 2 2 14 2" xfId="48690" xr:uid="{00000000-0005-0000-0000-0000771E0000}"/>
    <cellStyle name="Normal 2 2 2 2 2 15" xfId="7183" xr:uid="{00000000-0005-0000-0000-0000781E0000}"/>
    <cellStyle name="Normal 2 2 2 2 2 15 2" xfId="48691" xr:uid="{00000000-0005-0000-0000-0000791E0000}"/>
    <cellStyle name="Normal 2 2 2 2 2 16" xfId="7184" xr:uid="{00000000-0005-0000-0000-00007A1E0000}"/>
    <cellStyle name="Normal 2 2 2 2 2 16 2" xfId="48692" xr:uid="{00000000-0005-0000-0000-00007B1E0000}"/>
    <cellStyle name="Normal 2 2 2 2 2 17" xfId="7185" xr:uid="{00000000-0005-0000-0000-00007C1E0000}"/>
    <cellStyle name="Normal 2 2 2 2 2 17 2" xfId="48693" xr:uid="{00000000-0005-0000-0000-00007D1E0000}"/>
    <cellStyle name="Normal 2 2 2 2 2 18" xfId="7186" xr:uid="{00000000-0005-0000-0000-00007E1E0000}"/>
    <cellStyle name="Normal 2 2 2 2 2 18 2" xfId="48694" xr:uid="{00000000-0005-0000-0000-00007F1E0000}"/>
    <cellStyle name="Normal 2 2 2 2 2 19" xfId="7187" xr:uid="{00000000-0005-0000-0000-0000801E0000}"/>
    <cellStyle name="Normal 2 2 2 2 2 19 2" xfId="48695" xr:uid="{00000000-0005-0000-0000-0000811E0000}"/>
    <cellStyle name="Normal 2 2 2 2 2 2" xfId="7188" xr:uid="{00000000-0005-0000-0000-0000821E0000}"/>
    <cellStyle name="Normal 2 2 2 2 2 2 10" xfId="7189" xr:uid="{00000000-0005-0000-0000-0000831E0000}"/>
    <cellStyle name="Normal 2 2 2 2 2 2 10 2" xfId="48698" xr:uid="{00000000-0005-0000-0000-0000841E0000}"/>
    <cellStyle name="Normal 2 2 2 2 2 2 10 3" xfId="48699" xr:uid="{00000000-0005-0000-0000-0000851E0000}"/>
    <cellStyle name="Normal 2 2 2 2 2 2 10 4" xfId="48700" xr:uid="{00000000-0005-0000-0000-0000861E0000}"/>
    <cellStyle name="Normal 2 2 2 2 2 2 10 5" xfId="48701" xr:uid="{00000000-0005-0000-0000-0000871E0000}"/>
    <cellStyle name="Normal 2 2 2 2 2 2 10 6" xfId="48702" xr:uid="{00000000-0005-0000-0000-0000881E0000}"/>
    <cellStyle name="Normal 2 2 2 2 2 2 10 7" xfId="48703" xr:uid="{00000000-0005-0000-0000-0000891E0000}"/>
    <cellStyle name="Normal 2 2 2 2 2 2 10 8" xfId="48697" xr:uid="{00000000-0005-0000-0000-00008A1E0000}"/>
    <cellStyle name="Normal 2 2 2 2 2 2 11" xfId="7190" xr:uid="{00000000-0005-0000-0000-00008B1E0000}"/>
    <cellStyle name="Normal 2 2 2 2 2 2 11 2" xfId="48704" xr:uid="{00000000-0005-0000-0000-00008C1E0000}"/>
    <cellStyle name="Normal 2 2 2 2 2 2 12" xfId="7191" xr:uid="{00000000-0005-0000-0000-00008D1E0000}"/>
    <cellStyle name="Normal 2 2 2 2 2 2 12 2" xfId="48705" xr:uid="{00000000-0005-0000-0000-00008E1E0000}"/>
    <cellStyle name="Normal 2 2 2 2 2 2 13" xfId="7192" xr:uid="{00000000-0005-0000-0000-00008F1E0000}"/>
    <cellStyle name="Normal 2 2 2 2 2 2 13 2" xfId="48706" xr:uid="{00000000-0005-0000-0000-0000901E0000}"/>
    <cellStyle name="Normal 2 2 2 2 2 2 14" xfId="7193" xr:uid="{00000000-0005-0000-0000-0000911E0000}"/>
    <cellStyle name="Normal 2 2 2 2 2 2 14 2" xfId="48707" xr:uid="{00000000-0005-0000-0000-0000921E0000}"/>
    <cellStyle name="Normal 2 2 2 2 2 2 15" xfId="7194" xr:uid="{00000000-0005-0000-0000-0000931E0000}"/>
    <cellStyle name="Normal 2 2 2 2 2 2 15 2" xfId="48708" xr:uid="{00000000-0005-0000-0000-0000941E0000}"/>
    <cellStyle name="Normal 2 2 2 2 2 2 16" xfId="7195" xr:uid="{00000000-0005-0000-0000-0000951E0000}"/>
    <cellStyle name="Normal 2 2 2 2 2 2 16 2" xfId="48709" xr:uid="{00000000-0005-0000-0000-0000961E0000}"/>
    <cellStyle name="Normal 2 2 2 2 2 2 17" xfId="7196" xr:uid="{00000000-0005-0000-0000-0000971E0000}"/>
    <cellStyle name="Normal 2 2 2 2 2 2 17 2" xfId="48710" xr:uid="{00000000-0005-0000-0000-0000981E0000}"/>
    <cellStyle name="Normal 2 2 2 2 2 2 18" xfId="7197" xr:uid="{00000000-0005-0000-0000-0000991E0000}"/>
    <cellStyle name="Normal 2 2 2 2 2 2 18 2" xfId="48711" xr:uid="{00000000-0005-0000-0000-00009A1E0000}"/>
    <cellStyle name="Normal 2 2 2 2 2 2 19" xfId="7198" xr:uid="{00000000-0005-0000-0000-00009B1E0000}"/>
    <cellStyle name="Normal 2 2 2 2 2 2 19 2" xfId="48712" xr:uid="{00000000-0005-0000-0000-00009C1E0000}"/>
    <cellStyle name="Normal 2 2 2 2 2 2 2" xfId="7199" xr:uid="{00000000-0005-0000-0000-00009D1E0000}"/>
    <cellStyle name="Normal 2 2 2 2 2 2 2 10" xfId="7200" xr:uid="{00000000-0005-0000-0000-00009E1E0000}"/>
    <cellStyle name="Normal 2 2 2 2 2 2 2 10 2" xfId="48715" xr:uid="{00000000-0005-0000-0000-00009F1E0000}"/>
    <cellStyle name="Normal 2 2 2 2 2 2 2 10 3" xfId="48716" xr:uid="{00000000-0005-0000-0000-0000A01E0000}"/>
    <cellStyle name="Normal 2 2 2 2 2 2 2 10 4" xfId="48717" xr:uid="{00000000-0005-0000-0000-0000A11E0000}"/>
    <cellStyle name="Normal 2 2 2 2 2 2 2 10 5" xfId="48718" xr:uid="{00000000-0005-0000-0000-0000A21E0000}"/>
    <cellStyle name="Normal 2 2 2 2 2 2 2 10 6" xfId="48719" xr:uid="{00000000-0005-0000-0000-0000A31E0000}"/>
    <cellStyle name="Normal 2 2 2 2 2 2 2 10 7" xfId="48720" xr:uid="{00000000-0005-0000-0000-0000A41E0000}"/>
    <cellStyle name="Normal 2 2 2 2 2 2 2 10 8" xfId="48714" xr:uid="{00000000-0005-0000-0000-0000A51E0000}"/>
    <cellStyle name="Normal 2 2 2 2 2 2 2 11" xfId="7201" xr:uid="{00000000-0005-0000-0000-0000A61E0000}"/>
    <cellStyle name="Normal 2 2 2 2 2 2 2 11 2" xfId="48721" xr:uid="{00000000-0005-0000-0000-0000A71E0000}"/>
    <cellStyle name="Normal 2 2 2 2 2 2 2 12" xfId="7202" xr:uid="{00000000-0005-0000-0000-0000A81E0000}"/>
    <cellStyle name="Normal 2 2 2 2 2 2 2 12 2" xfId="48722" xr:uid="{00000000-0005-0000-0000-0000A91E0000}"/>
    <cellStyle name="Normal 2 2 2 2 2 2 2 13" xfId="7203" xr:uid="{00000000-0005-0000-0000-0000AA1E0000}"/>
    <cellStyle name="Normal 2 2 2 2 2 2 2 13 2" xfId="48723" xr:uid="{00000000-0005-0000-0000-0000AB1E0000}"/>
    <cellStyle name="Normal 2 2 2 2 2 2 2 14" xfId="7204" xr:uid="{00000000-0005-0000-0000-0000AC1E0000}"/>
    <cellStyle name="Normal 2 2 2 2 2 2 2 14 2" xfId="48724" xr:uid="{00000000-0005-0000-0000-0000AD1E0000}"/>
    <cellStyle name="Normal 2 2 2 2 2 2 2 15" xfId="7205" xr:uid="{00000000-0005-0000-0000-0000AE1E0000}"/>
    <cellStyle name="Normal 2 2 2 2 2 2 2 15 2" xfId="48725" xr:uid="{00000000-0005-0000-0000-0000AF1E0000}"/>
    <cellStyle name="Normal 2 2 2 2 2 2 2 16" xfId="7206" xr:uid="{00000000-0005-0000-0000-0000B01E0000}"/>
    <cellStyle name="Normal 2 2 2 2 2 2 2 16 2" xfId="48726" xr:uid="{00000000-0005-0000-0000-0000B11E0000}"/>
    <cellStyle name="Normal 2 2 2 2 2 2 2 17" xfId="7207" xr:uid="{00000000-0005-0000-0000-0000B21E0000}"/>
    <cellStyle name="Normal 2 2 2 2 2 2 2 17 2" xfId="48727" xr:uid="{00000000-0005-0000-0000-0000B31E0000}"/>
    <cellStyle name="Normal 2 2 2 2 2 2 2 18" xfId="7208" xr:uid="{00000000-0005-0000-0000-0000B41E0000}"/>
    <cellStyle name="Normal 2 2 2 2 2 2 2 18 2" xfId="48728" xr:uid="{00000000-0005-0000-0000-0000B51E0000}"/>
    <cellStyle name="Normal 2 2 2 2 2 2 2 19" xfId="7209" xr:uid="{00000000-0005-0000-0000-0000B61E0000}"/>
    <cellStyle name="Normal 2 2 2 2 2 2 2 19 2" xfId="48729" xr:uid="{00000000-0005-0000-0000-0000B71E0000}"/>
    <cellStyle name="Normal 2 2 2 2 2 2 2 2" xfId="7210" xr:uid="{00000000-0005-0000-0000-0000B81E0000}"/>
    <cellStyle name="Normal 2 2 2 2 2 2 2 2 10" xfId="7211" xr:uid="{00000000-0005-0000-0000-0000B91E0000}"/>
    <cellStyle name="Normal 2 2 2 2 2 2 2 2 10 2" xfId="48731" xr:uid="{00000000-0005-0000-0000-0000BA1E0000}"/>
    <cellStyle name="Normal 2 2 2 2 2 2 2 2 11" xfId="7212" xr:uid="{00000000-0005-0000-0000-0000BB1E0000}"/>
    <cellStyle name="Normal 2 2 2 2 2 2 2 2 11 2" xfId="48732" xr:uid="{00000000-0005-0000-0000-0000BC1E0000}"/>
    <cellStyle name="Normal 2 2 2 2 2 2 2 2 12" xfId="7213" xr:uid="{00000000-0005-0000-0000-0000BD1E0000}"/>
    <cellStyle name="Normal 2 2 2 2 2 2 2 2 12 2" xfId="48733" xr:uid="{00000000-0005-0000-0000-0000BE1E0000}"/>
    <cellStyle name="Normal 2 2 2 2 2 2 2 2 13" xfId="7214" xr:uid="{00000000-0005-0000-0000-0000BF1E0000}"/>
    <cellStyle name="Normal 2 2 2 2 2 2 2 2 13 2" xfId="48734" xr:uid="{00000000-0005-0000-0000-0000C01E0000}"/>
    <cellStyle name="Normal 2 2 2 2 2 2 2 2 14" xfId="7215" xr:uid="{00000000-0005-0000-0000-0000C11E0000}"/>
    <cellStyle name="Normal 2 2 2 2 2 2 2 2 14 2" xfId="48735" xr:uid="{00000000-0005-0000-0000-0000C21E0000}"/>
    <cellStyle name="Normal 2 2 2 2 2 2 2 2 15" xfId="7216" xr:uid="{00000000-0005-0000-0000-0000C31E0000}"/>
    <cellStyle name="Normal 2 2 2 2 2 2 2 2 15 2" xfId="48736" xr:uid="{00000000-0005-0000-0000-0000C41E0000}"/>
    <cellStyle name="Normal 2 2 2 2 2 2 2 2 16" xfId="7217" xr:uid="{00000000-0005-0000-0000-0000C51E0000}"/>
    <cellStyle name="Normal 2 2 2 2 2 2 2 2 16 2" xfId="48737" xr:uid="{00000000-0005-0000-0000-0000C61E0000}"/>
    <cellStyle name="Normal 2 2 2 2 2 2 2 2 17" xfId="7218" xr:uid="{00000000-0005-0000-0000-0000C71E0000}"/>
    <cellStyle name="Normal 2 2 2 2 2 2 2 2 17 2" xfId="48738" xr:uid="{00000000-0005-0000-0000-0000C81E0000}"/>
    <cellStyle name="Normal 2 2 2 2 2 2 2 2 18" xfId="7219" xr:uid="{00000000-0005-0000-0000-0000C91E0000}"/>
    <cellStyle name="Normal 2 2 2 2 2 2 2 2 18 2" xfId="48739" xr:uid="{00000000-0005-0000-0000-0000CA1E0000}"/>
    <cellStyle name="Normal 2 2 2 2 2 2 2 2 19" xfId="7220" xr:uid="{00000000-0005-0000-0000-0000CB1E0000}"/>
    <cellStyle name="Normal 2 2 2 2 2 2 2 2 19 2" xfId="48740" xr:uid="{00000000-0005-0000-0000-0000CC1E0000}"/>
    <cellStyle name="Normal 2 2 2 2 2 2 2 2 2" xfId="7221" xr:uid="{00000000-0005-0000-0000-0000CD1E0000}"/>
    <cellStyle name="Normal 2 2 2 2 2 2 2 2 2 10" xfId="7222" xr:uid="{00000000-0005-0000-0000-0000CE1E0000}"/>
    <cellStyle name="Normal 2 2 2 2 2 2 2 2 2 10 2" xfId="48742" xr:uid="{00000000-0005-0000-0000-0000CF1E0000}"/>
    <cellStyle name="Normal 2 2 2 2 2 2 2 2 2 11" xfId="7223" xr:uid="{00000000-0005-0000-0000-0000D01E0000}"/>
    <cellStyle name="Normal 2 2 2 2 2 2 2 2 2 11 2" xfId="48743" xr:uid="{00000000-0005-0000-0000-0000D11E0000}"/>
    <cellStyle name="Normal 2 2 2 2 2 2 2 2 2 12" xfId="7224" xr:uid="{00000000-0005-0000-0000-0000D21E0000}"/>
    <cellStyle name="Normal 2 2 2 2 2 2 2 2 2 12 2" xfId="48744" xr:uid="{00000000-0005-0000-0000-0000D31E0000}"/>
    <cellStyle name="Normal 2 2 2 2 2 2 2 2 2 13" xfId="7225" xr:uid="{00000000-0005-0000-0000-0000D41E0000}"/>
    <cellStyle name="Normal 2 2 2 2 2 2 2 2 2 13 2" xfId="48745" xr:uid="{00000000-0005-0000-0000-0000D51E0000}"/>
    <cellStyle name="Normal 2 2 2 2 2 2 2 2 2 14" xfId="7226" xr:uid="{00000000-0005-0000-0000-0000D61E0000}"/>
    <cellStyle name="Normal 2 2 2 2 2 2 2 2 2 14 2" xfId="48746" xr:uid="{00000000-0005-0000-0000-0000D71E0000}"/>
    <cellStyle name="Normal 2 2 2 2 2 2 2 2 2 15" xfId="7227" xr:uid="{00000000-0005-0000-0000-0000D81E0000}"/>
    <cellStyle name="Normal 2 2 2 2 2 2 2 2 2 15 2" xfId="48747" xr:uid="{00000000-0005-0000-0000-0000D91E0000}"/>
    <cellStyle name="Normal 2 2 2 2 2 2 2 2 2 16" xfId="7228" xr:uid="{00000000-0005-0000-0000-0000DA1E0000}"/>
    <cellStyle name="Normal 2 2 2 2 2 2 2 2 2 16 2" xfId="48748" xr:uid="{00000000-0005-0000-0000-0000DB1E0000}"/>
    <cellStyle name="Normal 2 2 2 2 2 2 2 2 2 17" xfId="7229" xr:uid="{00000000-0005-0000-0000-0000DC1E0000}"/>
    <cellStyle name="Normal 2 2 2 2 2 2 2 2 2 17 2" xfId="48749" xr:uid="{00000000-0005-0000-0000-0000DD1E0000}"/>
    <cellStyle name="Normal 2 2 2 2 2 2 2 2 2 18" xfId="7230" xr:uid="{00000000-0005-0000-0000-0000DE1E0000}"/>
    <cellStyle name="Normal 2 2 2 2 2 2 2 2 2 18 2" xfId="48750" xr:uid="{00000000-0005-0000-0000-0000DF1E0000}"/>
    <cellStyle name="Normal 2 2 2 2 2 2 2 2 2 19" xfId="48751" xr:uid="{00000000-0005-0000-0000-0000E01E0000}"/>
    <cellStyle name="Normal 2 2 2 2 2 2 2 2 2 2" xfId="7231" xr:uid="{00000000-0005-0000-0000-0000E11E0000}"/>
    <cellStyle name="Normal 2 2 2 2 2 2 2 2 2 2 10" xfId="48753" xr:uid="{00000000-0005-0000-0000-0000E21E0000}"/>
    <cellStyle name="Normal 2 2 2 2 2 2 2 2 2 2 11" xfId="48754" xr:uid="{00000000-0005-0000-0000-0000E31E0000}"/>
    <cellStyle name="Normal 2 2 2 2 2 2 2 2 2 2 12" xfId="48755" xr:uid="{00000000-0005-0000-0000-0000E41E0000}"/>
    <cellStyle name="Normal 2 2 2 2 2 2 2 2 2 2 13" xfId="48756" xr:uid="{00000000-0005-0000-0000-0000E51E0000}"/>
    <cellStyle name="Normal 2 2 2 2 2 2 2 2 2 2 14" xfId="48757" xr:uid="{00000000-0005-0000-0000-0000E61E0000}"/>
    <cellStyle name="Normal 2 2 2 2 2 2 2 2 2 2 15" xfId="48758" xr:uid="{00000000-0005-0000-0000-0000E71E0000}"/>
    <cellStyle name="Normal 2 2 2 2 2 2 2 2 2 2 16" xfId="48759" xr:uid="{00000000-0005-0000-0000-0000E81E0000}"/>
    <cellStyle name="Normal 2 2 2 2 2 2 2 2 2 2 17" xfId="48760" xr:uid="{00000000-0005-0000-0000-0000E91E0000}"/>
    <cellStyle name="Normal 2 2 2 2 2 2 2 2 2 2 18" xfId="48761" xr:uid="{00000000-0005-0000-0000-0000EA1E0000}"/>
    <cellStyle name="Normal 2 2 2 2 2 2 2 2 2 2 19" xfId="48752" xr:uid="{00000000-0005-0000-0000-0000EB1E0000}"/>
    <cellStyle name="Normal 2 2 2 2 2 2 2 2 2 2 2" xfId="48762" xr:uid="{00000000-0005-0000-0000-0000EC1E0000}"/>
    <cellStyle name="Normal 2 2 2 2 2 2 2 2 2 2 2 2" xfId="48763" xr:uid="{00000000-0005-0000-0000-0000ED1E0000}"/>
    <cellStyle name="Normal 2 2 2 2 2 2 2 2 2 2 2 2 2" xfId="48764" xr:uid="{00000000-0005-0000-0000-0000EE1E0000}"/>
    <cellStyle name="Normal 2 2 2 2 2 2 2 2 2 2 2 2 3" xfId="48765" xr:uid="{00000000-0005-0000-0000-0000EF1E0000}"/>
    <cellStyle name="Normal 2 2 2 2 2 2 2 2 2 2 2 2 4" xfId="48766" xr:uid="{00000000-0005-0000-0000-0000F01E0000}"/>
    <cellStyle name="Normal 2 2 2 2 2 2 2 2 2 2 2 2 5" xfId="48767" xr:uid="{00000000-0005-0000-0000-0000F11E0000}"/>
    <cellStyle name="Normal 2 2 2 2 2 2 2 2 2 2 2 2 6" xfId="48768" xr:uid="{00000000-0005-0000-0000-0000F21E0000}"/>
    <cellStyle name="Normal 2 2 2 2 2 2 2 2 2 2 2 2 7" xfId="48769" xr:uid="{00000000-0005-0000-0000-0000F31E0000}"/>
    <cellStyle name="Normal 2 2 2 2 2 2 2 2 2 2 2 3" xfId="48770" xr:uid="{00000000-0005-0000-0000-0000F41E0000}"/>
    <cellStyle name="Normal 2 2 2 2 2 2 2 2 2 2 2 4" xfId="48771" xr:uid="{00000000-0005-0000-0000-0000F51E0000}"/>
    <cellStyle name="Normal 2 2 2 2 2 2 2 2 2 2 2 5" xfId="48772" xr:uid="{00000000-0005-0000-0000-0000F61E0000}"/>
    <cellStyle name="Normal 2 2 2 2 2 2 2 2 2 2 2 6" xfId="48773" xr:uid="{00000000-0005-0000-0000-0000F71E0000}"/>
    <cellStyle name="Normal 2 2 2 2 2 2 2 2 2 2 2 7" xfId="48774" xr:uid="{00000000-0005-0000-0000-0000F81E0000}"/>
    <cellStyle name="Normal 2 2 2 2 2 2 2 2 2 2 2 8" xfId="48775" xr:uid="{00000000-0005-0000-0000-0000F91E0000}"/>
    <cellStyle name="Normal 2 2 2 2 2 2 2 2 2 2 3" xfId="48776" xr:uid="{00000000-0005-0000-0000-0000FA1E0000}"/>
    <cellStyle name="Normal 2 2 2 2 2 2 2 2 2 2 4" xfId="48777" xr:uid="{00000000-0005-0000-0000-0000FB1E0000}"/>
    <cellStyle name="Normal 2 2 2 2 2 2 2 2 2 2 5" xfId="48778" xr:uid="{00000000-0005-0000-0000-0000FC1E0000}"/>
    <cellStyle name="Normal 2 2 2 2 2 2 2 2 2 2 5 2" xfId="48779" xr:uid="{00000000-0005-0000-0000-0000FD1E0000}"/>
    <cellStyle name="Normal 2 2 2 2 2 2 2 2 2 2 5 3" xfId="48780" xr:uid="{00000000-0005-0000-0000-0000FE1E0000}"/>
    <cellStyle name="Normal 2 2 2 2 2 2 2 2 2 2 5 4" xfId="48781" xr:uid="{00000000-0005-0000-0000-0000FF1E0000}"/>
    <cellStyle name="Normal 2 2 2 2 2 2 2 2 2 2 5 5" xfId="48782" xr:uid="{00000000-0005-0000-0000-0000001F0000}"/>
    <cellStyle name="Normal 2 2 2 2 2 2 2 2 2 2 5 6" xfId="48783" xr:uid="{00000000-0005-0000-0000-0000011F0000}"/>
    <cellStyle name="Normal 2 2 2 2 2 2 2 2 2 2 5 7" xfId="48784" xr:uid="{00000000-0005-0000-0000-0000021F0000}"/>
    <cellStyle name="Normal 2 2 2 2 2 2 2 2 2 2 6" xfId="48785" xr:uid="{00000000-0005-0000-0000-0000031F0000}"/>
    <cellStyle name="Normal 2 2 2 2 2 2 2 2 2 2 7" xfId="48786" xr:uid="{00000000-0005-0000-0000-0000041F0000}"/>
    <cellStyle name="Normal 2 2 2 2 2 2 2 2 2 2 8" xfId="48787" xr:uid="{00000000-0005-0000-0000-0000051F0000}"/>
    <cellStyle name="Normal 2 2 2 2 2 2 2 2 2 2 9" xfId="48788" xr:uid="{00000000-0005-0000-0000-0000061F0000}"/>
    <cellStyle name="Normal 2 2 2 2 2 2 2 2 2 20" xfId="48741" xr:uid="{00000000-0005-0000-0000-0000071F0000}"/>
    <cellStyle name="Normal 2 2 2 2 2 2 2 2 2 3" xfId="7232" xr:uid="{00000000-0005-0000-0000-0000081F0000}"/>
    <cellStyle name="Normal 2 2 2 2 2 2 2 2 2 3 2" xfId="48789" xr:uid="{00000000-0005-0000-0000-0000091F0000}"/>
    <cellStyle name="Normal 2 2 2 2 2 2 2 2 2 4" xfId="7233" xr:uid="{00000000-0005-0000-0000-00000A1F0000}"/>
    <cellStyle name="Normal 2 2 2 2 2 2 2 2 2 4 2" xfId="48791" xr:uid="{00000000-0005-0000-0000-00000B1F0000}"/>
    <cellStyle name="Normal 2 2 2 2 2 2 2 2 2 4 2 2" xfId="48792" xr:uid="{00000000-0005-0000-0000-00000C1F0000}"/>
    <cellStyle name="Normal 2 2 2 2 2 2 2 2 2 4 2 3" xfId="48793" xr:uid="{00000000-0005-0000-0000-00000D1F0000}"/>
    <cellStyle name="Normal 2 2 2 2 2 2 2 2 2 4 2 4" xfId="48794" xr:uid="{00000000-0005-0000-0000-00000E1F0000}"/>
    <cellStyle name="Normal 2 2 2 2 2 2 2 2 2 4 2 5" xfId="48795" xr:uid="{00000000-0005-0000-0000-00000F1F0000}"/>
    <cellStyle name="Normal 2 2 2 2 2 2 2 2 2 4 2 6" xfId="48796" xr:uid="{00000000-0005-0000-0000-0000101F0000}"/>
    <cellStyle name="Normal 2 2 2 2 2 2 2 2 2 4 2 7" xfId="48797" xr:uid="{00000000-0005-0000-0000-0000111F0000}"/>
    <cellStyle name="Normal 2 2 2 2 2 2 2 2 2 4 3" xfId="48798" xr:uid="{00000000-0005-0000-0000-0000121F0000}"/>
    <cellStyle name="Normal 2 2 2 2 2 2 2 2 2 4 4" xfId="48799" xr:uid="{00000000-0005-0000-0000-0000131F0000}"/>
    <cellStyle name="Normal 2 2 2 2 2 2 2 2 2 4 5" xfId="48800" xr:uid="{00000000-0005-0000-0000-0000141F0000}"/>
    <cellStyle name="Normal 2 2 2 2 2 2 2 2 2 4 6" xfId="48801" xr:uid="{00000000-0005-0000-0000-0000151F0000}"/>
    <cellStyle name="Normal 2 2 2 2 2 2 2 2 2 4 7" xfId="48802" xr:uid="{00000000-0005-0000-0000-0000161F0000}"/>
    <cellStyle name="Normal 2 2 2 2 2 2 2 2 2 4 8" xfId="48803" xr:uid="{00000000-0005-0000-0000-0000171F0000}"/>
    <cellStyle name="Normal 2 2 2 2 2 2 2 2 2 4 9" xfId="48790" xr:uid="{00000000-0005-0000-0000-0000181F0000}"/>
    <cellStyle name="Normal 2 2 2 2 2 2 2 2 2 5" xfId="7234" xr:uid="{00000000-0005-0000-0000-0000191F0000}"/>
    <cellStyle name="Normal 2 2 2 2 2 2 2 2 2 5 2" xfId="48804" xr:uid="{00000000-0005-0000-0000-00001A1F0000}"/>
    <cellStyle name="Normal 2 2 2 2 2 2 2 2 2 6" xfId="7235" xr:uid="{00000000-0005-0000-0000-00001B1F0000}"/>
    <cellStyle name="Normal 2 2 2 2 2 2 2 2 2 6 2" xfId="48806" xr:uid="{00000000-0005-0000-0000-00001C1F0000}"/>
    <cellStyle name="Normal 2 2 2 2 2 2 2 2 2 6 3" xfId="48807" xr:uid="{00000000-0005-0000-0000-00001D1F0000}"/>
    <cellStyle name="Normal 2 2 2 2 2 2 2 2 2 6 4" xfId="48808" xr:uid="{00000000-0005-0000-0000-00001E1F0000}"/>
    <cellStyle name="Normal 2 2 2 2 2 2 2 2 2 6 5" xfId="48809" xr:uid="{00000000-0005-0000-0000-00001F1F0000}"/>
    <cellStyle name="Normal 2 2 2 2 2 2 2 2 2 6 6" xfId="48810" xr:uid="{00000000-0005-0000-0000-0000201F0000}"/>
    <cellStyle name="Normal 2 2 2 2 2 2 2 2 2 6 7" xfId="48811" xr:uid="{00000000-0005-0000-0000-0000211F0000}"/>
    <cellStyle name="Normal 2 2 2 2 2 2 2 2 2 6 8" xfId="48805" xr:uid="{00000000-0005-0000-0000-0000221F0000}"/>
    <cellStyle name="Normal 2 2 2 2 2 2 2 2 2 7" xfId="7236" xr:uid="{00000000-0005-0000-0000-0000231F0000}"/>
    <cellStyle name="Normal 2 2 2 2 2 2 2 2 2 7 2" xfId="48812" xr:uid="{00000000-0005-0000-0000-0000241F0000}"/>
    <cellStyle name="Normal 2 2 2 2 2 2 2 2 2 8" xfId="7237" xr:uid="{00000000-0005-0000-0000-0000251F0000}"/>
    <cellStyle name="Normal 2 2 2 2 2 2 2 2 2 8 2" xfId="48813" xr:uid="{00000000-0005-0000-0000-0000261F0000}"/>
    <cellStyle name="Normal 2 2 2 2 2 2 2 2 2 9" xfId="7238" xr:uid="{00000000-0005-0000-0000-0000271F0000}"/>
    <cellStyle name="Normal 2 2 2 2 2 2 2 2 2 9 2" xfId="48814" xr:uid="{00000000-0005-0000-0000-0000281F0000}"/>
    <cellStyle name="Normal 2 2 2 2 2 2 2 2 2_Opex Input" xfId="48815" xr:uid="{00000000-0005-0000-0000-0000291F0000}"/>
    <cellStyle name="Normal 2 2 2 2 2 2 2 2 20" xfId="48816" xr:uid="{00000000-0005-0000-0000-00002A1F0000}"/>
    <cellStyle name="Normal 2 2 2 2 2 2 2 2 21" xfId="48730" xr:uid="{00000000-0005-0000-0000-00002B1F0000}"/>
    <cellStyle name="Normal 2 2 2 2 2 2 2 2 3" xfId="7239" xr:uid="{00000000-0005-0000-0000-00002C1F0000}"/>
    <cellStyle name="Normal 2 2 2 2 2 2 2 2 3 2" xfId="48817" xr:uid="{00000000-0005-0000-0000-00002D1F0000}"/>
    <cellStyle name="Normal 2 2 2 2 2 2 2 2 4" xfId="7240" xr:uid="{00000000-0005-0000-0000-00002E1F0000}"/>
    <cellStyle name="Normal 2 2 2 2 2 2 2 2 4 2" xfId="48818" xr:uid="{00000000-0005-0000-0000-00002F1F0000}"/>
    <cellStyle name="Normal 2 2 2 2 2 2 2 2 5" xfId="7241" xr:uid="{00000000-0005-0000-0000-0000301F0000}"/>
    <cellStyle name="Normal 2 2 2 2 2 2 2 2 5 2" xfId="48820" xr:uid="{00000000-0005-0000-0000-0000311F0000}"/>
    <cellStyle name="Normal 2 2 2 2 2 2 2 2 5 2 2" xfId="48821" xr:uid="{00000000-0005-0000-0000-0000321F0000}"/>
    <cellStyle name="Normal 2 2 2 2 2 2 2 2 5 2 3" xfId="48822" xr:uid="{00000000-0005-0000-0000-0000331F0000}"/>
    <cellStyle name="Normal 2 2 2 2 2 2 2 2 5 2 4" xfId="48823" xr:uid="{00000000-0005-0000-0000-0000341F0000}"/>
    <cellStyle name="Normal 2 2 2 2 2 2 2 2 5 2 5" xfId="48824" xr:uid="{00000000-0005-0000-0000-0000351F0000}"/>
    <cellStyle name="Normal 2 2 2 2 2 2 2 2 5 2 6" xfId="48825" xr:uid="{00000000-0005-0000-0000-0000361F0000}"/>
    <cellStyle name="Normal 2 2 2 2 2 2 2 2 5 2 7" xfId="48826" xr:uid="{00000000-0005-0000-0000-0000371F0000}"/>
    <cellStyle name="Normal 2 2 2 2 2 2 2 2 5 3" xfId="48827" xr:uid="{00000000-0005-0000-0000-0000381F0000}"/>
    <cellStyle name="Normal 2 2 2 2 2 2 2 2 5 4" xfId="48828" xr:uid="{00000000-0005-0000-0000-0000391F0000}"/>
    <cellStyle name="Normal 2 2 2 2 2 2 2 2 5 5" xfId="48829" xr:uid="{00000000-0005-0000-0000-00003A1F0000}"/>
    <cellStyle name="Normal 2 2 2 2 2 2 2 2 5 6" xfId="48830" xr:uid="{00000000-0005-0000-0000-00003B1F0000}"/>
    <cellStyle name="Normal 2 2 2 2 2 2 2 2 5 7" xfId="48831" xr:uid="{00000000-0005-0000-0000-00003C1F0000}"/>
    <cellStyle name="Normal 2 2 2 2 2 2 2 2 5 8" xfId="48832" xr:uid="{00000000-0005-0000-0000-00003D1F0000}"/>
    <cellStyle name="Normal 2 2 2 2 2 2 2 2 5 9" xfId="48819" xr:uid="{00000000-0005-0000-0000-00003E1F0000}"/>
    <cellStyle name="Normal 2 2 2 2 2 2 2 2 6" xfId="7242" xr:uid="{00000000-0005-0000-0000-00003F1F0000}"/>
    <cellStyle name="Normal 2 2 2 2 2 2 2 2 6 2" xfId="48833" xr:uid="{00000000-0005-0000-0000-0000401F0000}"/>
    <cellStyle name="Normal 2 2 2 2 2 2 2 2 7" xfId="7243" xr:uid="{00000000-0005-0000-0000-0000411F0000}"/>
    <cellStyle name="Normal 2 2 2 2 2 2 2 2 7 2" xfId="48835" xr:uid="{00000000-0005-0000-0000-0000421F0000}"/>
    <cellStyle name="Normal 2 2 2 2 2 2 2 2 7 3" xfId="48836" xr:uid="{00000000-0005-0000-0000-0000431F0000}"/>
    <cellStyle name="Normal 2 2 2 2 2 2 2 2 7 4" xfId="48837" xr:uid="{00000000-0005-0000-0000-0000441F0000}"/>
    <cellStyle name="Normal 2 2 2 2 2 2 2 2 7 5" xfId="48838" xr:uid="{00000000-0005-0000-0000-0000451F0000}"/>
    <cellStyle name="Normal 2 2 2 2 2 2 2 2 7 6" xfId="48839" xr:uid="{00000000-0005-0000-0000-0000461F0000}"/>
    <cellStyle name="Normal 2 2 2 2 2 2 2 2 7 7" xfId="48840" xr:uid="{00000000-0005-0000-0000-0000471F0000}"/>
    <cellStyle name="Normal 2 2 2 2 2 2 2 2 7 8" xfId="48834" xr:uid="{00000000-0005-0000-0000-0000481F0000}"/>
    <cellStyle name="Normal 2 2 2 2 2 2 2 2 8" xfId="7244" xr:uid="{00000000-0005-0000-0000-0000491F0000}"/>
    <cellStyle name="Normal 2 2 2 2 2 2 2 2 8 2" xfId="48841" xr:uid="{00000000-0005-0000-0000-00004A1F0000}"/>
    <cellStyle name="Normal 2 2 2 2 2 2 2 2 9" xfId="7245" xr:uid="{00000000-0005-0000-0000-00004B1F0000}"/>
    <cellStyle name="Normal 2 2 2 2 2 2 2 2 9 2" xfId="48842" xr:uid="{00000000-0005-0000-0000-00004C1F0000}"/>
    <cellStyle name="Normal 2 2 2 2 2 2 2 2_ELEC SAP FCST UPLOAD" xfId="7246" xr:uid="{00000000-0005-0000-0000-00004D1F0000}"/>
    <cellStyle name="Normal 2 2 2 2 2 2 2 20" xfId="7247" xr:uid="{00000000-0005-0000-0000-00004E1F0000}"/>
    <cellStyle name="Normal 2 2 2 2 2 2 2 20 2" xfId="48843" xr:uid="{00000000-0005-0000-0000-00004F1F0000}"/>
    <cellStyle name="Normal 2 2 2 2 2 2 2 21" xfId="7248" xr:uid="{00000000-0005-0000-0000-0000501F0000}"/>
    <cellStyle name="Normal 2 2 2 2 2 2 2 21 2" xfId="48844" xr:uid="{00000000-0005-0000-0000-0000511F0000}"/>
    <cellStyle name="Normal 2 2 2 2 2 2 2 22" xfId="7249" xr:uid="{00000000-0005-0000-0000-0000521F0000}"/>
    <cellStyle name="Normal 2 2 2 2 2 2 2 22 2" xfId="48845" xr:uid="{00000000-0005-0000-0000-0000531F0000}"/>
    <cellStyle name="Normal 2 2 2 2 2 2 2 23" xfId="48846" xr:uid="{00000000-0005-0000-0000-0000541F0000}"/>
    <cellStyle name="Normal 2 2 2 2 2 2 2 24" xfId="48713" xr:uid="{00000000-0005-0000-0000-0000551F0000}"/>
    <cellStyle name="Normal 2 2 2 2 2 2 2 3" xfId="7250" xr:uid="{00000000-0005-0000-0000-0000561F0000}"/>
    <cellStyle name="Normal 2 2 2 2 2 2 2 3 2" xfId="48847" xr:uid="{00000000-0005-0000-0000-0000571F0000}"/>
    <cellStyle name="Normal 2 2 2 2 2 2 2 4" xfId="7251" xr:uid="{00000000-0005-0000-0000-0000581F0000}"/>
    <cellStyle name="Normal 2 2 2 2 2 2 2 4 2" xfId="48848" xr:uid="{00000000-0005-0000-0000-0000591F0000}"/>
    <cellStyle name="Normal 2 2 2 2 2 2 2 5" xfId="7252" xr:uid="{00000000-0005-0000-0000-00005A1F0000}"/>
    <cellStyle name="Normal 2 2 2 2 2 2 2 5 2" xfId="48849" xr:uid="{00000000-0005-0000-0000-00005B1F0000}"/>
    <cellStyle name="Normal 2 2 2 2 2 2 2 6" xfId="7253" xr:uid="{00000000-0005-0000-0000-00005C1F0000}"/>
    <cellStyle name="Normal 2 2 2 2 2 2 2 6 2" xfId="48850" xr:uid="{00000000-0005-0000-0000-00005D1F0000}"/>
    <cellStyle name="Normal 2 2 2 2 2 2 2 7" xfId="7254" xr:uid="{00000000-0005-0000-0000-00005E1F0000}"/>
    <cellStyle name="Normal 2 2 2 2 2 2 2 7 2" xfId="48851" xr:uid="{00000000-0005-0000-0000-00005F1F0000}"/>
    <cellStyle name="Normal 2 2 2 2 2 2 2 8" xfId="7255" xr:uid="{00000000-0005-0000-0000-0000601F0000}"/>
    <cellStyle name="Normal 2 2 2 2 2 2 2 8 2" xfId="48853" xr:uid="{00000000-0005-0000-0000-0000611F0000}"/>
    <cellStyle name="Normal 2 2 2 2 2 2 2 8 2 2" xfId="48854" xr:uid="{00000000-0005-0000-0000-0000621F0000}"/>
    <cellStyle name="Normal 2 2 2 2 2 2 2 8 2 3" xfId="48855" xr:uid="{00000000-0005-0000-0000-0000631F0000}"/>
    <cellStyle name="Normal 2 2 2 2 2 2 2 8 2 4" xfId="48856" xr:uid="{00000000-0005-0000-0000-0000641F0000}"/>
    <cellStyle name="Normal 2 2 2 2 2 2 2 8 2 5" xfId="48857" xr:uid="{00000000-0005-0000-0000-0000651F0000}"/>
    <cellStyle name="Normal 2 2 2 2 2 2 2 8 2 6" xfId="48858" xr:uid="{00000000-0005-0000-0000-0000661F0000}"/>
    <cellStyle name="Normal 2 2 2 2 2 2 2 8 2 7" xfId="48859" xr:uid="{00000000-0005-0000-0000-0000671F0000}"/>
    <cellStyle name="Normal 2 2 2 2 2 2 2 8 3" xfId="48860" xr:uid="{00000000-0005-0000-0000-0000681F0000}"/>
    <cellStyle name="Normal 2 2 2 2 2 2 2 8 4" xfId="48861" xr:uid="{00000000-0005-0000-0000-0000691F0000}"/>
    <cellStyle name="Normal 2 2 2 2 2 2 2 8 5" xfId="48862" xr:uid="{00000000-0005-0000-0000-00006A1F0000}"/>
    <cellStyle name="Normal 2 2 2 2 2 2 2 8 6" xfId="48863" xr:uid="{00000000-0005-0000-0000-00006B1F0000}"/>
    <cellStyle name="Normal 2 2 2 2 2 2 2 8 7" xfId="48864" xr:uid="{00000000-0005-0000-0000-00006C1F0000}"/>
    <cellStyle name="Normal 2 2 2 2 2 2 2 8 8" xfId="48865" xr:uid="{00000000-0005-0000-0000-00006D1F0000}"/>
    <cellStyle name="Normal 2 2 2 2 2 2 2 8 9" xfId="48852" xr:uid="{00000000-0005-0000-0000-00006E1F0000}"/>
    <cellStyle name="Normal 2 2 2 2 2 2 2 9" xfId="7256" xr:uid="{00000000-0005-0000-0000-00006F1F0000}"/>
    <cellStyle name="Normal 2 2 2 2 2 2 2 9 2" xfId="48866" xr:uid="{00000000-0005-0000-0000-0000701F0000}"/>
    <cellStyle name="Normal 2 2 2 2 2 2 2_ELEC SAP FCST UPLOAD" xfId="7257" xr:uid="{00000000-0005-0000-0000-0000711F0000}"/>
    <cellStyle name="Normal 2 2 2 2 2 2 20" xfId="7258" xr:uid="{00000000-0005-0000-0000-0000721F0000}"/>
    <cellStyle name="Normal 2 2 2 2 2 2 20 2" xfId="48867" xr:uid="{00000000-0005-0000-0000-0000731F0000}"/>
    <cellStyle name="Normal 2 2 2 2 2 2 21" xfId="7259" xr:uid="{00000000-0005-0000-0000-0000741F0000}"/>
    <cellStyle name="Normal 2 2 2 2 2 2 21 2" xfId="48868" xr:uid="{00000000-0005-0000-0000-0000751F0000}"/>
    <cellStyle name="Normal 2 2 2 2 2 2 22" xfId="7260" xr:uid="{00000000-0005-0000-0000-0000761F0000}"/>
    <cellStyle name="Normal 2 2 2 2 2 2 22 2" xfId="48869" xr:uid="{00000000-0005-0000-0000-0000771F0000}"/>
    <cellStyle name="Normal 2 2 2 2 2 2 23" xfId="48870" xr:uid="{00000000-0005-0000-0000-0000781F0000}"/>
    <cellStyle name="Normal 2 2 2 2 2 2 24" xfId="48696" xr:uid="{00000000-0005-0000-0000-0000791F0000}"/>
    <cellStyle name="Normal 2 2 2 2 2 2 3" xfId="7261" xr:uid="{00000000-0005-0000-0000-00007A1F0000}"/>
    <cellStyle name="Normal 2 2 2 2 2 2 3 2" xfId="7262" xr:uid="{00000000-0005-0000-0000-00007B1F0000}"/>
    <cellStyle name="Normal 2 2 2 2 2 2 3 2 2" xfId="48872" xr:uid="{00000000-0005-0000-0000-00007C1F0000}"/>
    <cellStyle name="Normal 2 2 2 2 2 2 3 3" xfId="7263" xr:uid="{00000000-0005-0000-0000-00007D1F0000}"/>
    <cellStyle name="Normal 2 2 2 2 2 2 3 3 2" xfId="48873" xr:uid="{00000000-0005-0000-0000-00007E1F0000}"/>
    <cellStyle name="Normal 2 2 2 2 2 2 3 4" xfId="48871" xr:uid="{00000000-0005-0000-0000-00007F1F0000}"/>
    <cellStyle name="Normal 2 2 2 2 2 2 3_ELEC SAP FCST UPLOAD" xfId="7264" xr:uid="{00000000-0005-0000-0000-0000801F0000}"/>
    <cellStyle name="Normal 2 2 2 2 2 2 4" xfId="7265" xr:uid="{00000000-0005-0000-0000-0000811F0000}"/>
    <cellStyle name="Normal 2 2 2 2 2 2 4 2" xfId="48874" xr:uid="{00000000-0005-0000-0000-0000821F0000}"/>
    <cellStyle name="Normal 2 2 2 2 2 2 5" xfId="7266" xr:uid="{00000000-0005-0000-0000-0000831F0000}"/>
    <cellStyle name="Normal 2 2 2 2 2 2 5 2" xfId="48875" xr:uid="{00000000-0005-0000-0000-0000841F0000}"/>
    <cellStyle name="Normal 2 2 2 2 2 2 6" xfId="7267" xr:uid="{00000000-0005-0000-0000-0000851F0000}"/>
    <cellStyle name="Normal 2 2 2 2 2 2 6 2" xfId="48876" xr:uid="{00000000-0005-0000-0000-0000861F0000}"/>
    <cellStyle name="Normal 2 2 2 2 2 2 7" xfId="7268" xr:uid="{00000000-0005-0000-0000-0000871F0000}"/>
    <cellStyle name="Normal 2 2 2 2 2 2 7 2" xfId="48877" xr:uid="{00000000-0005-0000-0000-0000881F0000}"/>
    <cellStyle name="Normal 2 2 2 2 2 2 8" xfId="7269" xr:uid="{00000000-0005-0000-0000-0000891F0000}"/>
    <cellStyle name="Normal 2 2 2 2 2 2 8 2" xfId="48879" xr:uid="{00000000-0005-0000-0000-00008A1F0000}"/>
    <cellStyle name="Normal 2 2 2 2 2 2 8 2 2" xfId="48880" xr:uid="{00000000-0005-0000-0000-00008B1F0000}"/>
    <cellStyle name="Normal 2 2 2 2 2 2 8 2 3" xfId="48881" xr:uid="{00000000-0005-0000-0000-00008C1F0000}"/>
    <cellStyle name="Normal 2 2 2 2 2 2 8 2 4" xfId="48882" xr:uid="{00000000-0005-0000-0000-00008D1F0000}"/>
    <cellStyle name="Normal 2 2 2 2 2 2 8 2 5" xfId="48883" xr:uid="{00000000-0005-0000-0000-00008E1F0000}"/>
    <cellStyle name="Normal 2 2 2 2 2 2 8 2 6" xfId="48884" xr:uid="{00000000-0005-0000-0000-00008F1F0000}"/>
    <cellStyle name="Normal 2 2 2 2 2 2 8 2 7" xfId="48885" xr:uid="{00000000-0005-0000-0000-0000901F0000}"/>
    <cellStyle name="Normal 2 2 2 2 2 2 8 3" xfId="48886" xr:uid="{00000000-0005-0000-0000-0000911F0000}"/>
    <cellStyle name="Normal 2 2 2 2 2 2 8 4" xfId="48887" xr:uid="{00000000-0005-0000-0000-0000921F0000}"/>
    <cellStyle name="Normal 2 2 2 2 2 2 8 5" xfId="48888" xr:uid="{00000000-0005-0000-0000-0000931F0000}"/>
    <cellStyle name="Normal 2 2 2 2 2 2 8 6" xfId="48889" xr:uid="{00000000-0005-0000-0000-0000941F0000}"/>
    <cellStyle name="Normal 2 2 2 2 2 2 8 7" xfId="48890" xr:uid="{00000000-0005-0000-0000-0000951F0000}"/>
    <cellStyle name="Normal 2 2 2 2 2 2 8 8" xfId="48891" xr:uid="{00000000-0005-0000-0000-0000961F0000}"/>
    <cellStyle name="Normal 2 2 2 2 2 2 8 9" xfId="48878" xr:uid="{00000000-0005-0000-0000-0000971F0000}"/>
    <cellStyle name="Normal 2 2 2 2 2 2 9" xfId="7270" xr:uid="{00000000-0005-0000-0000-0000981F0000}"/>
    <cellStyle name="Normal 2 2 2 2 2 2 9 2" xfId="48892" xr:uid="{00000000-0005-0000-0000-0000991F0000}"/>
    <cellStyle name="Normal 2 2 2 2 2 2_ELEC SAP FCST UPLOAD" xfId="7271" xr:uid="{00000000-0005-0000-0000-00009A1F0000}"/>
    <cellStyle name="Normal 2 2 2 2 2 20" xfId="7272" xr:uid="{00000000-0005-0000-0000-00009B1F0000}"/>
    <cellStyle name="Normal 2 2 2 2 2 20 2" xfId="48893" xr:uid="{00000000-0005-0000-0000-00009C1F0000}"/>
    <cellStyle name="Normal 2 2 2 2 2 21" xfId="7273" xr:uid="{00000000-0005-0000-0000-00009D1F0000}"/>
    <cellStyle name="Normal 2 2 2 2 2 21 2" xfId="48894" xr:uid="{00000000-0005-0000-0000-00009E1F0000}"/>
    <cellStyle name="Normal 2 2 2 2 2 22" xfId="7274" xr:uid="{00000000-0005-0000-0000-00009F1F0000}"/>
    <cellStyle name="Normal 2 2 2 2 2 22 2" xfId="48895" xr:uid="{00000000-0005-0000-0000-0000A01F0000}"/>
    <cellStyle name="Normal 2 2 2 2 2 23" xfId="7275" xr:uid="{00000000-0005-0000-0000-0000A11F0000}"/>
    <cellStyle name="Normal 2 2 2 2 2 23 2" xfId="48896" xr:uid="{00000000-0005-0000-0000-0000A21F0000}"/>
    <cellStyle name="Normal 2 2 2 2 2 24" xfId="48897" xr:uid="{00000000-0005-0000-0000-0000A31F0000}"/>
    <cellStyle name="Normal 2 2 2 2 2 25" xfId="48679" xr:uid="{00000000-0005-0000-0000-0000A41F0000}"/>
    <cellStyle name="Normal 2 2 2 2 2 3" xfId="7276" xr:uid="{00000000-0005-0000-0000-0000A51F0000}"/>
    <cellStyle name="Normal 2 2 2 2 2 3 2" xfId="7277" xr:uid="{00000000-0005-0000-0000-0000A61F0000}"/>
    <cellStyle name="Normal 2 2 2 2 2 3 2 2" xfId="48899" xr:uid="{00000000-0005-0000-0000-0000A71F0000}"/>
    <cellStyle name="Normal 2 2 2 2 2 3 3" xfId="7278" xr:uid="{00000000-0005-0000-0000-0000A81F0000}"/>
    <cellStyle name="Normal 2 2 2 2 2 3 3 2" xfId="48900" xr:uid="{00000000-0005-0000-0000-0000A91F0000}"/>
    <cellStyle name="Normal 2 2 2 2 2 3 4" xfId="48898" xr:uid="{00000000-0005-0000-0000-0000AA1F0000}"/>
    <cellStyle name="Normal 2 2 2 2 2 3_ELEC SAP FCST UPLOAD" xfId="7279" xr:uid="{00000000-0005-0000-0000-0000AB1F0000}"/>
    <cellStyle name="Normal 2 2 2 2 2 4" xfId="7280" xr:uid="{00000000-0005-0000-0000-0000AC1F0000}"/>
    <cellStyle name="Normal 2 2 2 2 2 4 2" xfId="48901" xr:uid="{00000000-0005-0000-0000-0000AD1F0000}"/>
    <cellStyle name="Normal 2 2 2 2 2 5" xfId="7281" xr:uid="{00000000-0005-0000-0000-0000AE1F0000}"/>
    <cellStyle name="Normal 2 2 2 2 2 5 2" xfId="48902" xr:uid="{00000000-0005-0000-0000-0000AF1F0000}"/>
    <cellStyle name="Normal 2 2 2 2 2 6" xfId="7282" xr:uid="{00000000-0005-0000-0000-0000B01F0000}"/>
    <cellStyle name="Normal 2 2 2 2 2 6 2" xfId="48903" xr:uid="{00000000-0005-0000-0000-0000B11F0000}"/>
    <cellStyle name="Normal 2 2 2 2 2 7" xfId="7283" xr:uid="{00000000-0005-0000-0000-0000B21F0000}"/>
    <cellStyle name="Normal 2 2 2 2 2 7 2" xfId="48904" xr:uid="{00000000-0005-0000-0000-0000B31F0000}"/>
    <cellStyle name="Normal 2 2 2 2 2 8" xfId="7284" xr:uid="{00000000-0005-0000-0000-0000B41F0000}"/>
    <cellStyle name="Normal 2 2 2 2 2 8 2" xfId="48905" xr:uid="{00000000-0005-0000-0000-0000B51F0000}"/>
    <cellStyle name="Normal 2 2 2 2 2 9" xfId="7285" xr:uid="{00000000-0005-0000-0000-0000B61F0000}"/>
    <cellStyle name="Normal 2 2 2 2 2 9 2" xfId="48907" xr:uid="{00000000-0005-0000-0000-0000B71F0000}"/>
    <cellStyle name="Normal 2 2 2 2 2 9 2 2" xfId="48908" xr:uid="{00000000-0005-0000-0000-0000B81F0000}"/>
    <cellStyle name="Normal 2 2 2 2 2 9 2 3" xfId="48909" xr:uid="{00000000-0005-0000-0000-0000B91F0000}"/>
    <cellStyle name="Normal 2 2 2 2 2 9 2 4" xfId="48910" xr:uid="{00000000-0005-0000-0000-0000BA1F0000}"/>
    <cellStyle name="Normal 2 2 2 2 2 9 2 5" xfId="48911" xr:uid="{00000000-0005-0000-0000-0000BB1F0000}"/>
    <cellStyle name="Normal 2 2 2 2 2 9 2 6" xfId="48912" xr:uid="{00000000-0005-0000-0000-0000BC1F0000}"/>
    <cellStyle name="Normal 2 2 2 2 2 9 2 7" xfId="48913" xr:uid="{00000000-0005-0000-0000-0000BD1F0000}"/>
    <cellStyle name="Normal 2 2 2 2 2 9 3" xfId="48914" xr:uid="{00000000-0005-0000-0000-0000BE1F0000}"/>
    <cellStyle name="Normal 2 2 2 2 2 9 4" xfId="48915" xr:uid="{00000000-0005-0000-0000-0000BF1F0000}"/>
    <cellStyle name="Normal 2 2 2 2 2 9 5" xfId="48916" xr:uid="{00000000-0005-0000-0000-0000C01F0000}"/>
    <cellStyle name="Normal 2 2 2 2 2 9 6" xfId="48917" xr:uid="{00000000-0005-0000-0000-0000C11F0000}"/>
    <cellStyle name="Normal 2 2 2 2 2 9 7" xfId="48918" xr:uid="{00000000-0005-0000-0000-0000C21F0000}"/>
    <cellStyle name="Normal 2 2 2 2 2 9 8" xfId="48919" xr:uid="{00000000-0005-0000-0000-0000C31F0000}"/>
    <cellStyle name="Normal 2 2 2 2 2 9 9" xfId="48906" xr:uid="{00000000-0005-0000-0000-0000C41F0000}"/>
    <cellStyle name="Normal 2 2 2 2 2_ELEC SAP FCST UPLOAD" xfId="7286" xr:uid="{00000000-0005-0000-0000-0000C51F0000}"/>
    <cellStyle name="Normal 2 2 2 2 20" xfId="7287" xr:uid="{00000000-0005-0000-0000-0000C61F0000}"/>
    <cellStyle name="Normal 2 2 2 2 20 2" xfId="48920" xr:uid="{00000000-0005-0000-0000-0000C71F0000}"/>
    <cellStyle name="Normal 2 2 2 2 21" xfId="7288" xr:uid="{00000000-0005-0000-0000-0000C81F0000}"/>
    <cellStyle name="Normal 2 2 2 2 21 2" xfId="48921" xr:uid="{00000000-0005-0000-0000-0000C91F0000}"/>
    <cellStyle name="Normal 2 2 2 2 22" xfId="7289" xr:uid="{00000000-0005-0000-0000-0000CA1F0000}"/>
    <cellStyle name="Normal 2 2 2 2 22 2" xfId="48922" xr:uid="{00000000-0005-0000-0000-0000CB1F0000}"/>
    <cellStyle name="Normal 2 2 2 2 23" xfId="7290" xr:uid="{00000000-0005-0000-0000-0000CC1F0000}"/>
    <cellStyle name="Normal 2 2 2 2 23 2" xfId="48923" xr:uid="{00000000-0005-0000-0000-0000CD1F0000}"/>
    <cellStyle name="Normal 2 2 2 2 24" xfId="7291" xr:uid="{00000000-0005-0000-0000-0000CE1F0000}"/>
    <cellStyle name="Normal 2 2 2 2 24 2" xfId="48924" xr:uid="{00000000-0005-0000-0000-0000CF1F0000}"/>
    <cellStyle name="Normal 2 2 2 2 25" xfId="7292" xr:uid="{00000000-0005-0000-0000-0000D01F0000}"/>
    <cellStyle name="Normal 2 2 2 2 26" xfId="7293" xr:uid="{00000000-0005-0000-0000-0000D11F0000}"/>
    <cellStyle name="Normal 2 2 2 2 27" xfId="7294" xr:uid="{00000000-0005-0000-0000-0000D21F0000}"/>
    <cellStyle name="Normal 2 2 2 2 28" xfId="7295" xr:uid="{00000000-0005-0000-0000-0000D31F0000}"/>
    <cellStyle name="Normal 2 2 2 2 29" xfId="7296" xr:uid="{00000000-0005-0000-0000-0000D41F0000}"/>
    <cellStyle name="Normal 2 2 2 2 3" xfId="7297" xr:uid="{00000000-0005-0000-0000-0000D51F0000}"/>
    <cellStyle name="Normal 2 2 2 2 3 2" xfId="7298" xr:uid="{00000000-0005-0000-0000-0000D61F0000}"/>
    <cellStyle name="Normal 2 2 2 2 3 2 2" xfId="7299" xr:uid="{00000000-0005-0000-0000-0000D71F0000}"/>
    <cellStyle name="Normal 2 2 2 2 3 2 2 2" xfId="48927" xr:uid="{00000000-0005-0000-0000-0000D81F0000}"/>
    <cellStyle name="Normal 2 2 2 2 3 2 3" xfId="7300" xr:uid="{00000000-0005-0000-0000-0000D91F0000}"/>
    <cellStyle name="Normal 2 2 2 2 3 2 3 2" xfId="48928" xr:uid="{00000000-0005-0000-0000-0000DA1F0000}"/>
    <cellStyle name="Normal 2 2 2 2 3 2 4" xfId="48926" xr:uid="{00000000-0005-0000-0000-0000DB1F0000}"/>
    <cellStyle name="Normal 2 2 2 2 3 2_ELEC SAP FCST UPLOAD" xfId="7301" xr:uid="{00000000-0005-0000-0000-0000DC1F0000}"/>
    <cellStyle name="Normal 2 2 2 2 3 3" xfId="7302" xr:uid="{00000000-0005-0000-0000-0000DD1F0000}"/>
    <cellStyle name="Normal 2 2 2 2 3 3 2" xfId="48929" xr:uid="{00000000-0005-0000-0000-0000DE1F0000}"/>
    <cellStyle name="Normal 2 2 2 2 3 4" xfId="7303" xr:uid="{00000000-0005-0000-0000-0000DF1F0000}"/>
    <cellStyle name="Normal 2 2 2 2 3 4 2" xfId="48930" xr:uid="{00000000-0005-0000-0000-0000E01F0000}"/>
    <cellStyle name="Normal 2 2 2 2 3 5" xfId="7304" xr:uid="{00000000-0005-0000-0000-0000E11F0000}"/>
    <cellStyle name="Normal 2 2 2 2 3 5 2" xfId="48931" xr:uid="{00000000-0005-0000-0000-0000E21F0000}"/>
    <cellStyle name="Normal 2 2 2 2 3 6" xfId="7305" xr:uid="{00000000-0005-0000-0000-0000E31F0000}"/>
    <cellStyle name="Normal 2 2 2 2 3 6 2" xfId="48932" xr:uid="{00000000-0005-0000-0000-0000E41F0000}"/>
    <cellStyle name="Normal 2 2 2 2 3 7" xfId="48925" xr:uid="{00000000-0005-0000-0000-0000E51F0000}"/>
    <cellStyle name="Normal 2 2 2 2 3_ELEC SAP FCST UPLOAD" xfId="7306" xr:uid="{00000000-0005-0000-0000-0000E61F0000}"/>
    <cellStyle name="Normal 2 2 2 2 30" xfId="7307" xr:uid="{00000000-0005-0000-0000-0000E71F0000}"/>
    <cellStyle name="Normal 2 2 2 2 31" xfId="7308" xr:uid="{00000000-0005-0000-0000-0000E81F0000}"/>
    <cellStyle name="Normal 2 2 2 2 32" xfId="7309" xr:uid="{00000000-0005-0000-0000-0000E91F0000}"/>
    <cellStyle name="Normal 2 2 2 2 33" xfId="7310" xr:uid="{00000000-0005-0000-0000-0000EA1F0000}"/>
    <cellStyle name="Normal 2 2 2 2 34" xfId="7311" xr:uid="{00000000-0005-0000-0000-0000EB1F0000}"/>
    <cellStyle name="Normal 2 2 2 2 35" xfId="7312" xr:uid="{00000000-0005-0000-0000-0000EC1F0000}"/>
    <cellStyle name="Normal 2 2 2 2 36" xfId="7313" xr:uid="{00000000-0005-0000-0000-0000ED1F0000}"/>
    <cellStyle name="Normal 2 2 2 2 37" xfId="7314" xr:uid="{00000000-0005-0000-0000-0000EE1F0000}"/>
    <cellStyle name="Normal 2 2 2 2 38" xfId="7315" xr:uid="{00000000-0005-0000-0000-0000EF1F0000}"/>
    <cellStyle name="Normal 2 2 2 2 39" xfId="7316" xr:uid="{00000000-0005-0000-0000-0000F01F0000}"/>
    <cellStyle name="Normal 2 2 2 2 4" xfId="7317" xr:uid="{00000000-0005-0000-0000-0000F11F0000}"/>
    <cellStyle name="Normal 2 2 2 2 4 2" xfId="7318" xr:uid="{00000000-0005-0000-0000-0000F21F0000}"/>
    <cellStyle name="Normal 2 2 2 2 4 2 2" xfId="48934" xr:uid="{00000000-0005-0000-0000-0000F31F0000}"/>
    <cellStyle name="Normal 2 2 2 2 4 3" xfId="7319" xr:uid="{00000000-0005-0000-0000-0000F41F0000}"/>
    <cellStyle name="Normal 2 2 2 2 4 3 2" xfId="48935" xr:uid="{00000000-0005-0000-0000-0000F51F0000}"/>
    <cellStyle name="Normal 2 2 2 2 4 4" xfId="48933" xr:uid="{00000000-0005-0000-0000-0000F61F0000}"/>
    <cellStyle name="Normal 2 2 2 2 4_ELEC SAP FCST UPLOAD" xfId="7320" xr:uid="{00000000-0005-0000-0000-0000F71F0000}"/>
    <cellStyle name="Normal 2 2 2 2 40" xfId="7321" xr:uid="{00000000-0005-0000-0000-0000F81F0000}"/>
    <cellStyle name="Normal 2 2 2 2 41" xfId="7322" xr:uid="{00000000-0005-0000-0000-0000F91F0000}"/>
    <cellStyle name="Normal 2 2 2 2 42" xfId="7323" xr:uid="{00000000-0005-0000-0000-0000FA1F0000}"/>
    <cellStyle name="Normal 2 2 2 2 43" xfId="7324" xr:uid="{00000000-0005-0000-0000-0000FB1F0000}"/>
    <cellStyle name="Normal 2 2 2 2 44" xfId="7325" xr:uid="{00000000-0005-0000-0000-0000FC1F0000}"/>
    <cellStyle name="Normal 2 2 2 2 45" xfId="7326" xr:uid="{00000000-0005-0000-0000-0000FD1F0000}"/>
    <cellStyle name="Normal 2 2 2 2 46" xfId="7327" xr:uid="{00000000-0005-0000-0000-0000FE1F0000}"/>
    <cellStyle name="Normal 2 2 2 2 47" xfId="7328" xr:uid="{00000000-0005-0000-0000-0000FF1F0000}"/>
    <cellStyle name="Normal 2 2 2 2 48" xfId="7329" xr:uid="{00000000-0005-0000-0000-000000200000}"/>
    <cellStyle name="Normal 2 2 2 2 49" xfId="7330" xr:uid="{00000000-0005-0000-0000-000001200000}"/>
    <cellStyle name="Normal 2 2 2 2 5" xfId="7331" xr:uid="{00000000-0005-0000-0000-000002200000}"/>
    <cellStyle name="Normal 2 2 2 2 5 2" xfId="48936" xr:uid="{00000000-0005-0000-0000-000003200000}"/>
    <cellStyle name="Normal 2 2 2 2 50" xfId="7332" xr:uid="{00000000-0005-0000-0000-000004200000}"/>
    <cellStyle name="Normal 2 2 2 2 51" xfId="7333" xr:uid="{00000000-0005-0000-0000-000005200000}"/>
    <cellStyle name="Normal 2 2 2 2 52" xfId="7334" xr:uid="{00000000-0005-0000-0000-000006200000}"/>
    <cellStyle name="Normal 2 2 2 2 53" xfId="7335" xr:uid="{00000000-0005-0000-0000-000007200000}"/>
    <cellStyle name="Normal 2 2 2 2 54" xfId="7336" xr:uid="{00000000-0005-0000-0000-000008200000}"/>
    <cellStyle name="Normal 2 2 2 2 55" xfId="7337" xr:uid="{00000000-0005-0000-0000-000009200000}"/>
    <cellStyle name="Normal 2 2 2 2 56" xfId="7338" xr:uid="{00000000-0005-0000-0000-00000A200000}"/>
    <cellStyle name="Normal 2 2 2 2 57" xfId="7339" xr:uid="{00000000-0005-0000-0000-00000B200000}"/>
    <cellStyle name="Normal 2 2 2 2 58" xfId="7340" xr:uid="{00000000-0005-0000-0000-00000C200000}"/>
    <cellStyle name="Normal 2 2 2 2 59" xfId="7341" xr:uid="{00000000-0005-0000-0000-00000D200000}"/>
    <cellStyle name="Normal 2 2 2 2 6" xfId="7342" xr:uid="{00000000-0005-0000-0000-00000E200000}"/>
    <cellStyle name="Normal 2 2 2 2 6 2" xfId="48937" xr:uid="{00000000-0005-0000-0000-00000F200000}"/>
    <cellStyle name="Normal 2 2 2 2 60" xfId="7343" xr:uid="{00000000-0005-0000-0000-000010200000}"/>
    <cellStyle name="Normal 2 2 2 2 61" xfId="7344" xr:uid="{00000000-0005-0000-0000-000011200000}"/>
    <cellStyle name="Normal 2 2 2 2 62" xfId="7345" xr:uid="{00000000-0005-0000-0000-000012200000}"/>
    <cellStyle name="Normal 2 2 2 2 63" xfId="7346" xr:uid="{00000000-0005-0000-0000-000013200000}"/>
    <cellStyle name="Normal 2 2 2 2 64" xfId="7347" xr:uid="{00000000-0005-0000-0000-000014200000}"/>
    <cellStyle name="Normal 2 2 2 2 65" xfId="7348" xr:uid="{00000000-0005-0000-0000-000015200000}"/>
    <cellStyle name="Normal 2 2 2 2 66" xfId="7349" xr:uid="{00000000-0005-0000-0000-000016200000}"/>
    <cellStyle name="Normal 2 2 2 2 67" xfId="7350" xr:uid="{00000000-0005-0000-0000-000017200000}"/>
    <cellStyle name="Normal 2 2 2 2 68" xfId="7351" xr:uid="{00000000-0005-0000-0000-000018200000}"/>
    <cellStyle name="Normal 2 2 2 2 69" xfId="7352" xr:uid="{00000000-0005-0000-0000-000019200000}"/>
    <cellStyle name="Normal 2 2 2 2 7" xfId="7353" xr:uid="{00000000-0005-0000-0000-00001A200000}"/>
    <cellStyle name="Normal 2 2 2 2 7 2" xfId="48938" xr:uid="{00000000-0005-0000-0000-00001B200000}"/>
    <cellStyle name="Normal 2 2 2 2 70" xfId="7354" xr:uid="{00000000-0005-0000-0000-00001C200000}"/>
    <cellStyle name="Normal 2 2 2 2 71" xfId="7355" xr:uid="{00000000-0005-0000-0000-00001D200000}"/>
    <cellStyle name="Normal 2 2 2 2 72" xfId="7356" xr:uid="{00000000-0005-0000-0000-00001E200000}"/>
    <cellStyle name="Normal 2 2 2 2 73" xfId="7357" xr:uid="{00000000-0005-0000-0000-00001F200000}"/>
    <cellStyle name="Normal 2 2 2 2 74" xfId="7358" xr:uid="{00000000-0005-0000-0000-000020200000}"/>
    <cellStyle name="Normal 2 2 2 2 75" xfId="7359" xr:uid="{00000000-0005-0000-0000-000021200000}"/>
    <cellStyle name="Normal 2 2 2 2 76" xfId="7360" xr:uid="{00000000-0005-0000-0000-000022200000}"/>
    <cellStyle name="Normal 2 2 2 2 77" xfId="7361" xr:uid="{00000000-0005-0000-0000-000023200000}"/>
    <cellStyle name="Normal 2 2 2 2 78" xfId="7362" xr:uid="{00000000-0005-0000-0000-000024200000}"/>
    <cellStyle name="Normal 2 2 2 2 79" xfId="7363" xr:uid="{00000000-0005-0000-0000-000025200000}"/>
    <cellStyle name="Normal 2 2 2 2 8" xfId="7364" xr:uid="{00000000-0005-0000-0000-000026200000}"/>
    <cellStyle name="Normal 2 2 2 2 8 10" xfId="7365" xr:uid="{00000000-0005-0000-0000-000027200000}"/>
    <cellStyle name="Normal 2 2 2 2 8 11" xfId="7366" xr:uid="{00000000-0005-0000-0000-000028200000}"/>
    <cellStyle name="Normal 2 2 2 2 8 12" xfId="7367" xr:uid="{00000000-0005-0000-0000-000029200000}"/>
    <cellStyle name="Normal 2 2 2 2 8 13" xfId="7368" xr:uid="{00000000-0005-0000-0000-00002A200000}"/>
    <cellStyle name="Normal 2 2 2 2 8 14" xfId="7369" xr:uid="{00000000-0005-0000-0000-00002B200000}"/>
    <cellStyle name="Normal 2 2 2 2 8 15" xfId="7370" xr:uid="{00000000-0005-0000-0000-00002C200000}"/>
    <cellStyle name="Normal 2 2 2 2 8 16" xfId="7371" xr:uid="{00000000-0005-0000-0000-00002D200000}"/>
    <cellStyle name="Normal 2 2 2 2 8 17" xfId="7372" xr:uid="{00000000-0005-0000-0000-00002E200000}"/>
    <cellStyle name="Normal 2 2 2 2 8 18" xfId="48939" xr:uid="{00000000-0005-0000-0000-00002F200000}"/>
    <cellStyle name="Normal 2 2 2 2 8 2" xfId="7373" xr:uid="{00000000-0005-0000-0000-000030200000}"/>
    <cellStyle name="Normal 2 2 2 2 8 3" xfId="7374" xr:uid="{00000000-0005-0000-0000-000031200000}"/>
    <cellStyle name="Normal 2 2 2 2 8 4" xfId="7375" xr:uid="{00000000-0005-0000-0000-000032200000}"/>
    <cellStyle name="Normal 2 2 2 2 8 5" xfId="7376" xr:uid="{00000000-0005-0000-0000-000033200000}"/>
    <cellStyle name="Normal 2 2 2 2 8 6" xfId="7377" xr:uid="{00000000-0005-0000-0000-000034200000}"/>
    <cellStyle name="Normal 2 2 2 2 8 7" xfId="7378" xr:uid="{00000000-0005-0000-0000-000035200000}"/>
    <cellStyle name="Normal 2 2 2 2 8 8" xfId="7379" xr:uid="{00000000-0005-0000-0000-000036200000}"/>
    <cellStyle name="Normal 2 2 2 2 8 9" xfId="7380" xr:uid="{00000000-0005-0000-0000-000037200000}"/>
    <cellStyle name="Normal 2 2 2 2 80" xfId="7381" xr:uid="{00000000-0005-0000-0000-000038200000}"/>
    <cellStyle name="Normal 2 2 2 2 81" xfId="7382" xr:uid="{00000000-0005-0000-0000-000039200000}"/>
    <cellStyle name="Normal 2 2 2 2 82" xfId="7383" xr:uid="{00000000-0005-0000-0000-00003A200000}"/>
    <cellStyle name="Normal 2 2 2 2 83" xfId="7384" xr:uid="{00000000-0005-0000-0000-00003B200000}"/>
    <cellStyle name="Normal 2 2 2 2 84" xfId="7385" xr:uid="{00000000-0005-0000-0000-00003C200000}"/>
    <cellStyle name="Normal 2 2 2 2 85" xfId="48662" xr:uid="{00000000-0005-0000-0000-00003D200000}"/>
    <cellStyle name="Normal 2 2 2 2 9" xfId="7386" xr:uid="{00000000-0005-0000-0000-00003E200000}"/>
    <cellStyle name="Normal 2 2 2 2 9 2" xfId="48941" xr:uid="{00000000-0005-0000-0000-00003F200000}"/>
    <cellStyle name="Normal 2 2 2 2 9 2 2" xfId="48942" xr:uid="{00000000-0005-0000-0000-000040200000}"/>
    <cellStyle name="Normal 2 2 2 2 9 2 3" xfId="48943" xr:uid="{00000000-0005-0000-0000-000041200000}"/>
    <cellStyle name="Normal 2 2 2 2 9 2 4" xfId="48944" xr:uid="{00000000-0005-0000-0000-000042200000}"/>
    <cellStyle name="Normal 2 2 2 2 9 2 5" xfId="48945" xr:uid="{00000000-0005-0000-0000-000043200000}"/>
    <cellStyle name="Normal 2 2 2 2 9 2 6" xfId="48946" xr:uid="{00000000-0005-0000-0000-000044200000}"/>
    <cellStyle name="Normal 2 2 2 2 9 2 7" xfId="48947" xr:uid="{00000000-0005-0000-0000-000045200000}"/>
    <cellStyle name="Normal 2 2 2 2 9 3" xfId="48948" xr:uid="{00000000-0005-0000-0000-000046200000}"/>
    <cellStyle name="Normal 2 2 2 2 9 4" xfId="48949" xr:uid="{00000000-0005-0000-0000-000047200000}"/>
    <cellStyle name="Normal 2 2 2 2 9 5" xfId="48950" xr:uid="{00000000-0005-0000-0000-000048200000}"/>
    <cellStyle name="Normal 2 2 2 2 9 6" xfId="48951" xr:uid="{00000000-0005-0000-0000-000049200000}"/>
    <cellStyle name="Normal 2 2 2 2 9 7" xfId="48952" xr:uid="{00000000-0005-0000-0000-00004A200000}"/>
    <cellStyle name="Normal 2 2 2 2 9 8" xfId="48953" xr:uid="{00000000-0005-0000-0000-00004B200000}"/>
    <cellStyle name="Normal 2 2 2 2 9 9" xfId="48940" xr:uid="{00000000-0005-0000-0000-00004C200000}"/>
    <cellStyle name="Normal 2 2 2 2_ELEC SAP FCST UPLOAD" xfId="7387" xr:uid="{00000000-0005-0000-0000-00004D200000}"/>
    <cellStyle name="Normal 2 2 2 20" xfId="7388" xr:uid="{00000000-0005-0000-0000-00004E200000}"/>
    <cellStyle name="Normal 2 2 2 20 2" xfId="48954" xr:uid="{00000000-0005-0000-0000-00004F200000}"/>
    <cellStyle name="Normal 2 2 2 21" xfId="7389" xr:uid="{00000000-0005-0000-0000-000050200000}"/>
    <cellStyle name="Normal 2 2 2 21 2" xfId="48955" xr:uid="{00000000-0005-0000-0000-000051200000}"/>
    <cellStyle name="Normal 2 2 2 22" xfId="7390" xr:uid="{00000000-0005-0000-0000-000052200000}"/>
    <cellStyle name="Normal 2 2 2 22 2" xfId="48956" xr:uid="{00000000-0005-0000-0000-000053200000}"/>
    <cellStyle name="Normal 2 2 2 23" xfId="7391" xr:uid="{00000000-0005-0000-0000-000054200000}"/>
    <cellStyle name="Normal 2 2 2 23 2" xfId="48957" xr:uid="{00000000-0005-0000-0000-000055200000}"/>
    <cellStyle name="Normal 2 2 2 24" xfId="7392" xr:uid="{00000000-0005-0000-0000-000056200000}"/>
    <cellStyle name="Normal 2 2 2 24 2" xfId="48958" xr:uid="{00000000-0005-0000-0000-000057200000}"/>
    <cellStyle name="Normal 2 2 2 25" xfId="7393" xr:uid="{00000000-0005-0000-0000-000058200000}"/>
    <cellStyle name="Normal 2 2 2 25 2" xfId="48959" xr:uid="{00000000-0005-0000-0000-000059200000}"/>
    <cellStyle name="Normal 2 2 2 26" xfId="7394" xr:uid="{00000000-0005-0000-0000-00005A200000}"/>
    <cellStyle name="Normal 2 2 2 26 2" xfId="48960" xr:uid="{00000000-0005-0000-0000-00005B200000}"/>
    <cellStyle name="Normal 2 2 2 27" xfId="7395" xr:uid="{00000000-0005-0000-0000-00005C200000}"/>
    <cellStyle name="Normal 2 2 2 28" xfId="7396" xr:uid="{00000000-0005-0000-0000-00005D200000}"/>
    <cellStyle name="Normal 2 2 2 29" xfId="7397" xr:uid="{00000000-0005-0000-0000-00005E200000}"/>
    <cellStyle name="Normal 2 2 2 3" xfId="7398" xr:uid="{00000000-0005-0000-0000-00005F200000}"/>
    <cellStyle name="Normal 2 2 2 3 2" xfId="48961" xr:uid="{00000000-0005-0000-0000-000060200000}"/>
    <cellStyle name="Normal 2 2 2 30" xfId="7399" xr:uid="{00000000-0005-0000-0000-000061200000}"/>
    <cellStyle name="Normal 2 2 2 31" xfId="7400" xr:uid="{00000000-0005-0000-0000-000062200000}"/>
    <cellStyle name="Normal 2 2 2 32" xfId="7401" xr:uid="{00000000-0005-0000-0000-000063200000}"/>
    <cellStyle name="Normal 2 2 2 33" xfId="7402" xr:uid="{00000000-0005-0000-0000-000064200000}"/>
    <cellStyle name="Normal 2 2 2 34" xfId="7403" xr:uid="{00000000-0005-0000-0000-000065200000}"/>
    <cellStyle name="Normal 2 2 2 35" xfId="7404" xr:uid="{00000000-0005-0000-0000-000066200000}"/>
    <cellStyle name="Normal 2 2 2 36" xfId="7405" xr:uid="{00000000-0005-0000-0000-000067200000}"/>
    <cellStyle name="Normal 2 2 2 37" xfId="7406" xr:uid="{00000000-0005-0000-0000-000068200000}"/>
    <cellStyle name="Normal 2 2 2 38" xfId="7407" xr:uid="{00000000-0005-0000-0000-000069200000}"/>
    <cellStyle name="Normal 2 2 2 39" xfId="7408" xr:uid="{00000000-0005-0000-0000-00006A200000}"/>
    <cellStyle name="Normal 2 2 2 4" xfId="7409" xr:uid="{00000000-0005-0000-0000-00006B200000}"/>
    <cellStyle name="Normal 2 2 2 4 2" xfId="7410" xr:uid="{00000000-0005-0000-0000-00006C200000}"/>
    <cellStyle name="Normal 2 2 2 4 2 2" xfId="7411" xr:uid="{00000000-0005-0000-0000-00006D200000}"/>
    <cellStyle name="Normal 2 2 2 4 2 2 2" xfId="7412" xr:uid="{00000000-0005-0000-0000-00006E200000}"/>
    <cellStyle name="Normal 2 2 2 4 2 2 2 2" xfId="48965" xr:uid="{00000000-0005-0000-0000-00006F200000}"/>
    <cellStyle name="Normal 2 2 2 4 2 2 3" xfId="7413" xr:uid="{00000000-0005-0000-0000-000070200000}"/>
    <cellStyle name="Normal 2 2 2 4 2 2 3 2" xfId="48966" xr:uid="{00000000-0005-0000-0000-000071200000}"/>
    <cellStyle name="Normal 2 2 2 4 2 2 4" xfId="48964" xr:uid="{00000000-0005-0000-0000-000072200000}"/>
    <cellStyle name="Normal 2 2 2 4 2 2_ELEC SAP FCST UPLOAD" xfId="7414" xr:uid="{00000000-0005-0000-0000-000073200000}"/>
    <cellStyle name="Normal 2 2 2 4 2 3" xfId="7415" xr:uid="{00000000-0005-0000-0000-000074200000}"/>
    <cellStyle name="Normal 2 2 2 4 2 3 2" xfId="48967" xr:uid="{00000000-0005-0000-0000-000075200000}"/>
    <cellStyle name="Normal 2 2 2 4 2 4" xfId="7416" xr:uid="{00000000-0005-0000-0000-000076200000}"/>
    <cellStyle name="Normal 2 2 2 4 2 4 2" xfId="48968" xr:uid="{00000000-0005-0000-0000-000077200000}"/>
    <cellStyle name="Normal 2 2 2 4 2 5" xfId="7417" xr:uid="{00000000-0005-0000-0000-000078200000}"/>
    <cellStyle name="Normal 2 2 2 4 2 5 2" xfId="48969" xr:uid="{00000000-0005-0000-0000-000079200000}"/>
    <cellStyle name="Normal 2 2 2 4 2 6" xfId="7418" xr:uid="{00000000-0005-0000-0000-00007A200000}"/>
    <cellStyle name="Normal 2 2 2 4 2 6 2" xfId="48970" xr:uid="{00000000-0005-0000-0000-00007B200000}"/>
    <cellStyle name="Normal 2 2 2 4 2 7" xfId="48963" xr:uid="{00000000-0005-0000-0000-00007C200000}"/>
    <cellStyle name="Normal 2 2 2 4 2_ELEC SAP FCST UPLOAD" xfId="7419" xr:uid="{00000000-0005-0000-0000-00007D200000}"/>
    <cellStyle name="Normal 2 2 2 4 3" xfId="7420" xr:uid="{00000000-0005-0000-0000-00007E200000}"/>
    <cellStyle name="Normal 2 2 2 4 3 2" xfId="7421" xr:uid="{00000000-0005-0000-0000-00007F200000}"/>
    <cellStyle name="Normal 2 2 2 4 3 2 2" xfId="48972" xr:uid="{00000000-0005-0000-0000-000080200000}"/>
    <cellStyle name="Normal 2 2 2 4 3 3" xfId="7422" xr:uid="{00000000-0005-0000-0000-000081200000}"/>
    <cellStyle name="Normal 2 2 2 4 3 3 2" xfId="48973" xr:uid="{00000000-0005-0000-0000-000082200000}"/>
    <cellStyle name="Normal 2 2 2 4 3 4" xfId="48971" xr:uid="{00000000-0005-0000-0000-000083200000}"/>
    <cellStyle name="Normal 2 2 2 4 3_ELEC SAP FCST UPLOAD" xfId="7423" xr:uid="{00000000-0005-0000-0000-000084200000}"/>
    <cellStyle name="Normal 2 2 2 4 4" xfId="7424" xr:uid="{00000000-0005-0000-0000-000085200000}"/>
    <cellStyle name="Normal 2 2 2 4 4 2" xfId="48974" xr:uid="{00000000-0005-0000-0000-000086200000}"/>
    <cellStyle name="Normal 2 2 2 4 5" xfId="7425" xr:uid="{00000000-0005-0000-0000-000087200000}"/>
    <cellStyle name="Normal 2 2 2 4 5 2" xfId="48975" xr:uid="{00000000-0005-0000-0000-000088200000}"/>
    <cellStyle name="Normal 2 2 2 4 6" xfId="7426" xr:uid="{00000000-0005-0000-0000-000089200000}"/>
    <cellStyle name="Normal 2 2 2 4 6 2" xfId="48976" xr:uid="{00000000-0005-0000-0000-00008A200000}"/>
    <cellStyle name="Normal 2 2 2 4 7" xfId="48962" xr:uid="{00000000-0005-0000-0000-00008B200000}"/>
    <cellStyle name="Normal 2 2 2 4_ELEC SAP FCST UPLOAD" xfId="7427" xr:uid="{00000000-0005-0000-0000-00008C200000}"/>
    <cellStyle name="Normal 2 2 2 40" xfId="7428" xr:uid="{00000000-0005-0000-0000-00008D200000}"/>
    <cellStyle name="Normal 2 2 2 41" xfId="7429" xr:uid="{00000000-0005-0000-0000-00008E200000}"/>
    <cellStyle name="Normal 2 2 2 42" xfId="7430" xr:uid="{00000000-0005-0000-0000-00008F200000}"/>
    <cellStyle name="Normal 2 2 2 43" xfId="7431" xr:uid="{00000000-0005-0000-0000-000090200000}"/>
    <cellStyle name="Normal 2 2 2 44" xfId="7432" xr:uid="{00000000-0005-0000-0000-000091200000}"/>
    <cellStyle name="Normal 2 2 2 45" xfId="7433" xr:uid="{00000000-0005-0000-0000-000092200000}"/>
    <cellStyle name="Normal 2 2 2 46" xfId="7434" xr:uid="{00000000-0005-0000-0000-000093200000}"/>
    <cellStyle name="Normal 2 2 2 47" xfId="7435" xr:uid="{00000000-0005-0000-0000-000094200000}"/>
    <cellStyle name="Normal 2 2 2 48" xfId="7436" xr:uid="{00000000-0005-0000-0000-000095200000}"/>
    <cellStyle name="Normal 2 2 2 49" xfId="7437" xr:uid="{00000000-0005-0000-0000-000096200000}"/>
    <cellStyle name="Normal 2 2 2 5" xfId="7438" xr:uid="{00000000-0005-0000-0000-000097200000}"/>
    <cellStyle name="Normal 2 2 2 5 2" xfId="7439" xr:uid="{00000000-0005-0000-0000-000098200000}"/>
    <cellStyle name="Normal 2 2 2 5 2 2" xfId="48978" xr:uid="{00000000-0005-0000-0000-000099200000}"/>
    <cellStyle name="Normal 2 2 2 5 3" xfId="7440" xr:uid="{00000000-0005-0000-0000-00009A200000}"/>
    <cellStyle name="Normal 2 2 2 5 3 2" xfId="48979" xr:uid="{00000000-0005-0000-0000-00009B200000}"/>
    <cellStyle name="Normal 2 2 2 5 4" xfId="48977" xr:uid="{00000000-0005-0000-0000-00009C200000}"/>
    <cellStyle name="Normal 2 2 2 5_ELEC SAP FCST UPLOAD" xfId="7441" xr:uid="{00000000-0005-0000-0000-00009D200000}"/>
    <cellStyle name="Normal 2 2 2 50" xfId="7442" xr:uid="{00000000-0005-0000-0000-00009E200000}"/>
    <cellStyle name="Normal 2 2 2 51" xfId="7443" xr:uid="{00000000-0005-0000-0000-00009F200000}"/>
    <cellStyle name="Normal 2 2 2 52" xfId="7444" xr:uid="{00000000-0005-0000-0000-0000A0200000}"/>
    <cellStyle name="Normal 2 2 2 53" xfId="7445" xr:uid="{00000000-0005-0000-0000-0000A1200000}"/>
    <cellStyle name="Normal 2 2 2 54" xfId="7446" xr:uid="{00000000-0005-0000-0000-0000A2200000}"/>
    <cellStyle name="Normal 2 2 2 55" xfId="7447" xr:uid="{00000000-0005-0000-0000-0000A3200000}"/>
    <cellStyle name="Normal 2 2 2 56" xfId="7448" xr:uid="{00000000-0005-0000-0000-0000A4200000}"/>
    <cellStyle name="Normal 2 2 2 57" xfId="7449" xr:uid="{00000000-0005-0000-0000-0000A5200000}"/>
    <cellStyle name="Normal 2 2 2 58" xfId="7450" xr:uid="{00000000-0005-0000-0000-0000A6200000}"/>
    <cellStyle name="Normal 2 2 2 59" xfId="7451" xr:uid="{00000000-0005-0000-0000-0000A7200000}"/>
    <cellStyle name="Normal 2 2 2 6" xfId="7452" xr:uid="{00000000-0005-0000-0000-0000A8200000}"/>
    <cellStyle name="Normal 2 2 2 6 2" xfId="48980" xr:uid="{00000000-0005-0000-0000-0000A9200000}"/>
    <cellStyle name="Normal 2 2 2 60" xfId="7453" xr:uid="{00000000-0005-0000-0000-0000AA200000}"/>
    <cellStyle name="Normal 2 2 2 61" xfId="7454" xr:uid="{00000000-0005-0000-0000-0000AB200000}"/>
    <cellStyle name="Normal 2 2 2 62" xfId="7455" xr:uid="{00000000-0005-0000-0000-0000AC200000}"/>
    <cellStyle name="Normal 2 2 2 63" xfId="7456" xr:uid="{00000000-0005-0000-0000-0000AD200000}"/>
    <cellStyle name="Normal 2 2 2 64" xfId="7457" xr:uid="{00000000-0005-0000-0000-0000AE200000}"/>
    <cellStyle name="Normal 2 2 2 65" xfId="7458" xr:uid="{00000000-0005-0000-0000-0000AF200000}"/>
    <cellStyle name="Normal 2 2 2 66" xfId="7459" xr:uid="{00000000-0005-0000-0000-0000B0200000}"/>
    <cellStyle name="Normal 2 2 2 67" xfId="7460" xr:uid="{00000000-0005-0000-0000-0000B1200000}"/>
    <cellStyle name="Normal 2 2 2 68" xfId="7461" xr:uid="{00000000-0005-0000-0000-0000B2200000}"/>
    <cellStyle name="Normal 2 2 2 69" xfId="7462" xr:uid="{00000000-0005-0000-0000-0000B3200000}"/>
    <cellStyle name="Normal 2 2 2 7" xfId="7463" xr:uid="{00000000-0005-0000-0000-0000B4200000}"/>
    <cellStyle name="Normal 2 2 2 7 2" xfId="48981" xr:uid="{00000000-0005-0000-0000-0000B5200000}"/>
    <cellStyle name="Normal 2 2 2 70" xfId="7464" xr:uid="{00000000-0005-0000-0000-0000B6200000}"/>
    <cellStyle name="Normal 2 2 2 71" xfId="7465" xr:uid="{00000000-0005-0000-0000-0000B7200000}"/>
    <cellStyle name="Normal 2 2 2 72" xfId="7466" xr:uid="{00000000-0005-0000-0000-0000B8200000}"/>
    <cellStyle name="Normal 2 2 2 73" xfId="7467" xr:uid="{00000000-0005-0000-0000-0000B9200000}"/>
    <cellStyle name="Normal 2 2 2 74" xfId="7468" xr:uid="{00000000-0005-0000-0000-0000BA200000}"/>
    <cellStyle name="Normal 2 2 2 75" xfId="7469" xr:uid="{00000000-0005-0000-0000-0000BB200000}"/>
    <cellStyle name="Normal 2 2 2 76" xfId="7470" xr:uid="{00000000-0005-0000-0000-0000BC200000}"/>
    <cellStyle name="Normal 2 2 2 77" xfId="7471" xr:uid="{00000000-0005-0000-0000-0000BD200000}"/>
    <cellStyle name="Normal 2 2 2 78" xfId="7472" xr:uid="{00000000-0005-0000-0000-0000BE200000}"/>
    <cellStyle name="Normal 2 2 2 79" xfId="7473" xr:uid="{00000000-0005-0000-0000-0000BF200000}"/>
    <cellStyle name="Normal 2 2 2 8" xfId="7474" xr:uid="{00000000-0005-0000-0000-0000C0200000}"/>
    <cellStyle name="Normal 2 2 2 8 2" xfId="48982" xr:uid="{00000000-0005-0000-0000-0000C1200000}"/>
    <cellStyle name="Normal 2 2 2 80" xfId="7475" xr:uid="{00000000-0005-0000-0000-0000C2200000}"/>
    <cellStyle name="Normal 2 2 2 81" xfId="7476" xr:uid="{00000000-0005-0000-0000-0000C3200000}"/>
    <cellStyle name="Normal 2 2 2 82" xfId="7477" xr:uid="{00000000-0005-0000-0000-0000C4200000}"/>
    <cellStyle name="Normal 2 2 2 83" xfId="7478" xr:uid="{00000000-0005-0000-0000-0000C5200000}"/>
    <cellStyle name="Normal 2 2 2 84" xfId="7479" xr:uid="{00000000-0005-0000-0000-0000C6200000}"/>
    <cellStyle name="Normal 2 2 2 85" xfId="7480" xr:uid="{00000000-0005-0000-0000-0000C7200000}"/>
    <cellStyle name="Normal 2 2 2 86" xfId="7481" xr:uid="{00000000-0005-0000-0000-0000C8200000}"/>
    <cellStyle name="Normal 2 2 2 87" xfId="48632" xr:uid="{00000000-0005-0000-0000-0000C9200000}"/>
    <cellStyle name="Normal 2 2 2 9" xfId="7482" xr:uid="{00000000-0005-0000-0000-0000CA200000}"/>
    <cellStyle name="Normal 2 2 2 9 2" xfId="48983" xr:uid="{00000000-0005-0000-0000-0000CB200000}"/>
    <cellStyle name="Normal 2 2 2_3.1.2 DB Pension Detail" xfId="7483" xr:uid="{00000000-0005-0000-0000-0000CC200000}"/>
    <cellStyle name="Normal 2 2 20" xfId="7484" xr:uid="{00000000-0005-0000-0000-0000CD200000}"/>
    <cellStyle name="Normal 2 2 20 2" xfId="48984" xr:uid="{00000000-0005-0000-0000-0000CE200000}"/>
    <cellStyle name="Normal 2 2 21" xfId="7485" xr:uid="{00000000-0005-0000-0000-0000CF200000}"/>
    <cellStyle name="Normal 2 2 21 2" xfId="48985" xr:uid="{00000000-0005-0000-0000-0000D0200000}"/>
    <cellStyle name="Normal 2 2 22" xfId="7486" xr:uid="{00000000-0005-0000-0000-0000D1200000}"/>
    <cellStyle name="Normal 2 2 22 2" xfId="48986" xr:uid="{00000000-0005-0000-0000-0000D2200000}"/>
    <cellStyle name="Normal 2 2 23" xfId="7487" xr:uid="{00000000-0005-0000-0000-0000D3200000}"/>
    <cellStyle name="Normal 2 2 23 2" xfId="48987" xr:uid="{00000000-0005-0000-0000-0000D4200000}"/>
    <cellStyle name="Normal 2 2 24" xfId="7488" xr:uid="{00000000-0005-0000-0000-0000D5200000}"/>
    <cellStyle name="Normal 2 2 24 2" xfId="48988" xr:uid="{00000000-0005-0000-0000-0000D6200000}"/>
    <cellStyle name="Normal 2 2 25" xfId="7489" xr:uid="{00000000-0005-0000-0000-0000D7200000}"/>
    <cellStyle name="Normal 2 2 25 2" xfId="48989" xr:uid="{00000000-0005-0000-0000-0000D8200000}"/>
    <cellStyle name="Normal 2 2 26" xfId="7490" xr:uid="{00000000-0005-0000-0000-0000D9200000}"/>
    <cellStyle name="Normal 2 2 26 2" xfId="48990" xr:uid="{00000000-0005-0000-0000-0000DA200000}"/>
    <cellStyle name="Normal 2 2 27" xfId="7491" xr:uid="{00000000-0005-0000-0000-0000DB200000}"/>
    <cellStyle name="Normal 2 2 28" xfId="7492" xr:uid="{00000000-0005-0000-0000-0000DC200000}"/>
    <cellStyle name="Normal 2 2 29" xfId="7493" xr:uid="{00000000-0005-0000-0000-0000DD200000}"/>
    <cellStyle name="Normal 2 2 3" xfId="7494" xr:uid="{00000000-0005-0000-0000-0000DE200000}"/>
    <cellStyle name="Normal 2 2 3 10" xfId="7495" xr:uid="{00000000-0005-0000-0000-0000DF200000}"/>
    <cellStyle name="Normal 2 2 3 11" xfId="7496" xr:uid="{00000000-0005-0000-0000-0000E0200000}"/>
    <cellStyle name="Normal 2 2 3 12" xfId="7497" xr:uid="{00000000-0005-0000-0000-0000E1200000}"/>
    <cellStyle name="Normal 2 2 3 13" xfId="7498" xr:uid="{00000000-0005-0000-0000-0000E2200000}"/>
    <cellStyle name="Normal 2 2 3 14" xfId="7499" xr:uid="{00000000-0005-0000-0000-0000E3200000}"/>
    <cellStyle name="Normal 2 2 3 15" xfId="7500" xr:uid="{00000000-0005-0000-0000-0000E4200000}"/>
    <cellStyle name="Normal 2 2 3 16" xfId="7501" xr:uid="{00000000-0005-0000-0000-0000E5200000}"/>
    <cellStyle name="Normal 2 2 3 17" xfId="7502" xr:uid="{00000000-0005-0000-0000-0000E6200000}"/>
    <cellStyle name="Normal 2 2 3 18" xfId="7503" xr:uid="{00000000-0005-0000-0000-0000E7200000}"/>
    <cellStyle name="Normal 2 2 3 19" xfId="7504" xr:uid="{00000000-0005-0000-0000-0000E8200000}"/>
    <cellStyle name="Normal 2 2 3 2" xfId="7505" xr:uid="{00000000-0005-0000-0000-0000E9200000}"/>
    <cellStyle name="Normal 2 2 3 2 10" xfId="7506" xr:uid="{00000000-0005-0000-0000-0000EA200000}"/>
    <cellStyle name="Normal 2 2 3 2 11" xfId="7507" xr:uid="{00000000-0005-0000-0000-0000EB200000}"/>
    <cellStyle name="Normal 2 2 3 2 12" xfId="7508" xr:uid="{00000000-0005-0000-0000-0000EC200000}"/>
    <cellStyle name="Normal 2 2 3 2 13" xfId="7509" xr:uid="{00000000-0005-0000-0000-0000ED200000}"/>
    <cellStyle name="Normal 2 2 3 2 14" xfId="7510" xr:uid="{00000000-0005-0000-0000-0000EE200000}"/>
    <cellStyle name="Normal 2 2 3 2 15" xfId="7511" xr:uid="{00000000-0005-0000-0000-0000EF200000}"/>
    <cellStyle name="Normal 2 2 3 2 16" xfId="7512" xr:uid="{00000000-0005-0000-0000-0000F0200000}"/>
    <cellStyle name="Normal 2 2 3 2 17" xfId="7513" xr:uid="{00000000-0005-0000-0000-0000F1200000}"/>
    <cellStyle name="Normal 2 2 3 2 18" xfId="7514" xr:uid="{00000000-0005-0000-0000-0000F2200000}"/>
    <cellStyle name="Normal 2 2 3 2 19" xfId="7515" xr:uid="{00000000-0005-0000-0000-0000F3200000}"/>
    <cellStyle name="Normal 2 2 3 2 2" xfId="7516" xr:uid="{00000000-0005-0000-0000-0000F4200000}"/>
    <cellStyle name="Normal 2 2 3 2 2 10" xfId="7517" xr:uid="{00000000-0005-0000-0000-0000F5200000}"/>
    <cellStyle name="Normal 2 2 3 2 2 11" xfId="7518" xr:uid="{00000000-0005-0000-0000-0000F6200000}"/>
    <cellStyle name="Normal 2 2 3 2 2 12" xfId="7519" xr:uid="{00000000-0005-0000-0000-0000F7200000}"/>
    <cellStyle name="Normal 2 2 3 2 2 13" xfId="7520" xr:uid="{00000000-0005-0000-0000-0000F8200000}"/>
    <cellStyle name="Normal 2 2 3 2 2 14" xfId="7521" xr:uid="{00000000-0005-0000-0000-0000F9200000}"/>
    <cellStyle name="Normal 2 2 3 2 2 15" xfId="7522" xr:uid="{00000000-0005-0000-0000-0000FA200000}"/>
    <cellStyle name="Normal 2 2 3 2 2 16" xfId="7523" xr:uid="{00000000-0005-0000-0000-0000FB200000}"/>
    <cellStyle name="Normal 2 2 3 2 2 17" xfId="7524" xr:uid="{00000000-0005-0000-0000-0000FC200000}"/>
    <cellStyle name="Normal 2 2 3 2 2 18" xfId="7525" xr:uid="{00000000-0005-0000-0000-0000FD200000}"/>
    <cellStyle name="Normal 2 2 3 2 2 19" xfId="7526" xr:uid="{00000000-0005-0000-0000-0000FE200000}"/>
    <cellStyle name="Normal 2 2 3 2 2 2" xfId="7527" xr:uid="{00000000-0005-0000-0000-0000FF200000}"/>
    <cellStyle name="Normal 2 2 3 2 2 2 10" xfId="7528" xr:uid="{00000000-0005-0000-0000-000000210000}"/>
    <cellStyle name="Normal 2 2 3 2 2 2 11" xfId="7529" xr:uid="{00000000-0005-0000-0000-000001210000}"/>
    <cellStyle name="Normal 2 2 3 2 2 2 12" xfId="7530" xr:uid="{00000000-0005-0000-0000-000002210000}"/>
    <cellStyle name="Normal 2 2 3 2 2 2 13" xfId="7531" xr:uid="{00000000-0005-0000-0000-000003210000}"/>
    <cellStyle name="Normal 2 2 3 2 2 2 14" xfId="7532" xr:uid="{00000000-0005-0000-0000-000004210000}"/>
    <cellStyle name="Normal 2 2 3 2 2 2 15" xfId="7533" xr:uid="{00000000-0005-0000-0000-000005210000}"/>
    <cellStyle name="Normal 2 2 3 2 2 2 16" xfId="7534" xr:uid="{00000000-0005-0000-0000-000006210000}"/>
    <cellStyle name="Normal 2 2 3 2 2 2 17" xfId="7535" xr:uid="{00000000-0005-0000-0000-000007210000}"/>
    <cellStyle name="Normal 2 2 3 2 2 2 18" xfId="7536" xr:uid="{00000000-0005-0000-0000-000008210000}"/>
    <cellStyle name="Normal 2 2 3 2 2 2 19" xfId="7537" xr:uid="{00000000-0005-0000-0000-000009210000}"/>
    <cellStyle name="Normal 2 2 3 2 2 2 2" xfId="7538" xr:uid="{00000000-0005-0000-0000-00000A210000}"/>
    <cellStyle name="Normal 2 2 3 2 2 2 2 10" xfId="7539" xr:uid="{00000000-0005-0000-0000-00000B210000}"/>
    <cellStyle name="Normal 2 2 3 2 2 2 2 11" xfId="7540" xr:uid="{00000000-0005-0000-0000-00000C210000}"/>
    <cellStyle name="Normal 2 2 3 2 2 2 2 12" xfId="7541" xr:uid="{00000000-0005-0000-0000-00000D210000}"/>
    <cellStyle name="Normal 2 2 3 2 2 2 2 13" xfId="7542" xr:uid="{00000000-0005-0000-0000-00000E210000}"/>
    <cellStyle name="Normal 2 2 3 2 2 2 2 14" xfId="7543" xr:uid="{00000000-0005-0000-0000-00000F210000}"/>
    <cellStyle name="Normal 2 2 3 2 2 2 2 15" xfId="7544" xr:uid="{00000000-0005-0000-0000-000010210000}"/>
    <cellStyle name="Normal 2 2 3 2 2 2 2 16" xfId="7545" xr:uid="{00000000-0005-0000-0000-000011210000}"/>
    <cellStyle name="Normal 2 2 3 2 2 2 2 17" xfId="7546" xr:uid="{00000000-0005-0000-0000-000012210000}"/>
    <cellStyle name="Normal 2 2 3 2 2 2 2 18" xfId="7547" xr:uid="{00000000-0005-0000-0000-000013210000}"/>
    <cellStyle name="Normal 2 2 3 2 2 2 2 19" xfId="7548" xr:uid="{00000000-0005-0000-0000-000014210000}"/>
    <cellStyle name="Normal 2 2 3 2 2 2 2 2" xfId="7549" xr:uid="{00000000-0005-0000-0000-000015210000}"/>
    <cellStyle name="Normal 2 2 3 2 2 2 2 2 10" xfId="7550" xr:uid="{00000000-0005-0000-0000-000016210000}"/>
    <cellStyle name="Normal 2 2 3 2 2 2 2 2 11" xfId="7551" xr:uid="{00000000-0005-0000-0000-000017210000}"/>
    <cellStyle name="Normal 2 2 3 2 2 2 2 2 12" xfId="7552" xr:uid="{00000000-0005-0000-0000-000018210000}"/>
    <cellStyle name="Normal 2 2 3 2 2 2 2 2 13" xfId="7553" xr:uid="{00000000-0005-0000-0000-000019210000}"/>
    <cellStyle name="Normal 2 2 3 2 2 2 2 2 14" xfId="7554" xr:uid="{00000000-0005-0000-0000-00001A210000}"/>
    <cellStyle name="Normal 2 2 3 2 2 2 2 2 15" xfId="7555" xr:uid="{00000000-0005-0000-0000-00001B210000}"/>
    <cellStyle name="Normal 2 2 3 2 2 2 2 2 16" xfId="7556" xr:uid="{00000000-0005-0000-0000-00001C210000}"/>
    <cellStyle name="Normal 2 2 3 2 2 2 2 2 17" xfId="7557" xr:uid="{00000000-0005-0000-0000-00001D210000}"/>
    <cellStyle name="Normal 2 2 3 2 2 2 2 2 18" xfId="7558" xr:uid="{00000000-0005-0000-0000-00001E210000}"/>
    <cellStyle name="Normal 2 2 3 2 2 2 2 2 19" xfId="48996" xr:uid="{00000000-0005-0000-0000-00001F210000}"/>
    <cellStyle name="Normal 2 2 3 2 2 2 2 2 2" xfId="7559" xr:uid="{00000000-0005-0000-0000-000020210000}"/>
    <cellStyle name="Normal 2 2 3 2 2 2 2 2 3" xfId="7560" xr:uid="{00000000-0005-0000-0000-000021210000}"/>
    <cellStyle name="Normal 2 2 3 2 2 2 2 2 4" xfId="7561" xr:uid="{00000000-0005-0000-0000-000022210000}"/>
    <cellStyle name="Normal 2 2 3 2 2 2 2 2 5" xfId="7562" xr:uid="{00000000-0005-0000-0000-000023210000}"/>
    <cellStyle name="Normal 2 2 3 2 2 2 2 2 6" xfId="7563" xr:uid="{00000000-0005-0000-0000-000024210000}"/>
    <cellStyle name="Normal 2 2 3 2 2 2 2 2 7" xfId="7564" xr:uid="{00000000-0005-0000-0000-000025210000}"/>
    <cellStyle name="Normal 2 2 3 2 2 2 2 2 8" xfId="7565" xr:uid="{00000000-0005-0000-0000-000026210000}"/>
    <cellStyle name="Normal 2 2 3 2 2 2 2 2 9" xfId="7566" xr:uid="{00000000-0005-0000-0000-000027210000}"/>
    <cellStyle name="Normal 2 2 3 2 2 2 2 20" xfId="48995" xr:uid="{00000000-0005-0000-0000-000028210000}"/>
    <cellStyle name="Normal 2 2 3 2 2 2 2 3" xfId="7567" xr:uid="{00000000-0005-0000-0000-000029210000}"/>
    <cellStyle name="Normal 2 2 3 2 2 2 2 3 2" xfId="48997" xr:uid="{00000000-0005-0000-0000-00002A210000}"/>
    <cellStyle name="Normal 2 2 3 2 2 2 2 4" xfId="7568" xr:uid="{00000000-0005-0000-0000-00002B210000}"/>
    <cellStyle name="Normal 2 2 3 2 2 2 2 5" xfId="7569" xr:uid="{00000000-0005-0000-0000-00002C210000}"/>
    <cellStyle name="Normal 2 2 3 2 2 2 2 6" xfId="7570" xr:uid="{00000000-0005-0000-0000-00002D210000}"/>
    <cellStyle name="Normal 2 2 3 2 2 2 2 7" xfId="7571" xr:uid="{00000000-0005-0000-0000-00002E210000}"/>
    <cellStyle name="Normal 2 2 3 2 2 2 2 8" xfId="7572" xr:uid="{00000000-0005-0000-0000-00002F210000}"/>
    <cellStyle name="Normal 2 2 3 2 2 2 2 9" xfId="7573" xr:uid="{00000000-0005-0000-0000-000030210000}"/>
    <cellStyle name="Normal 2 2 3 2 2 2 2_ELEC SAP FCST UPLOAD" xfId="7574" xr:uid="{00000000-0005-0000-0000-000031210000}"/>
    <cellStyle name="Normal 2 2 3 2 2 2 20" xfId="7575" xr:uid="{00000000-0005-0000-0000-000032210000}"/>
    <cellStyle name="Normal 2 2 3 2 2 2 21" xfId="7576" xr:uid="{00000000-0005-0000-0000-000033210000}"/>
    <cellStyle name="Normal 2 2 3 2 2 2 22" xfId="7577" xr:uid="{00000000-0005-0000-0000-000034210000}"/>
    <cellStyle name="Normal 2 2 3 2 2 2 23" xfId="48994" xr:uid="{00000000-0005-0000-0000-000035210000}"/>
    <cellStyle name="Normal 2 2 3 2 2 2 3" xfId="7578" xr:uid="{00000000-0005-0000-0000-000036210000}"/>
    <cellStyle name="Normal 2 2 3 2 2 2 3 2" xfId="48998" xr:uid="{00000000-0005-0000-0000-000037210000}"/>
    <cellStyle name="Normal 2 2 3 2 2 2 4" xfId="7579" xr:uid="{00000000-0005-0000-0000-000038210000}"/>
    <cellStyle name="Normal 2 2 3 2 2 2 4 2" xfId="48999" xr:uid="{00000000-0005-0000-0000-000039210000}"/>
    <cellStyle name="Normal 2 2 3 2 2 2 5" xfId="7580" xr:uid="{00000000-0005-0000-0000-00003A210000}"/>
    <cellStyle name="Normal 2 2 3 2 2 2 5 2" xfId="49000" xr:uid="{00000000-0005-0000-0000-00003B210000}"/>
    <cellStyle name="Normal 2 2 3 2 2 2 6" xfId="7581" xr:uid="{00000000-0005-0000-0000-00003C210000}"/>
    <cellStyle name="Normal 2 2 3 2 2 2 6 2" xfId="49001" xr:uid="{00000000-0005-0000-0000-00003D210000}"/>
    <cellStyle name="Normal 2 2 3 2 2 2 7" xfId="7582" xr:uid="{00000000-0005-0000-0000-00003E210000}"/>
    <cellStyle name="Normal 2 2 3 2 2 2 8" xfId="7583" xr:uid="{00000000-0005-0000-0000-00003F210000}"/>
    <cellStyle name="Normal 2 2 3 2 2 2 9" xfId="7584" xr:uid="{00000000-0005-0000-0000-000040210000}"/>
    <cellStyle name="Normal 2 2 3 2 2 2_ELEC SAP FCST UPLOAD" xfId="7585" xr:uid="{00000000-0005-0000-0000-000041210000}"/>
    <cellStyle name="Normal 2 2 3 2 2 20" xfId="7586" xr:uid="{00000000-0005-0000-0000-000042210000}"/>
    <cellStyle name="Normal 2 2 3 2 2 21" xfId="7587" xr:uid="{00000000-0005-0000-0000-000043210000}"/>
    <cellStyle name="Normal 2 2 3 2 2 22" xfId="7588" xr:uid="{00000000-0005-0000-0000-000044210000}"/>
    <cellStyle name="Normal 2 2 3 2 2 23" xfId="48993" xr:uid="{00000000-0005-0000-0000-000045210000}"/>
    <cellStyle name="Normal 2 2 3 2 2 3" xfId="7589" xr:uid="{00000000-0005-0000-0000-000046210000}"/>
    <cellStyle name="Normal 2 2 3 2 2 3 2" xfId="7590" xr:uid="{00000000-0005-0000-0000-000047210000}"/>
    <cellStyle name="Normal 2 2 3 2 2 3 2 2" xfId="49003" xr:uid="{00000000-0005-0000-0000-000048210000}"/>
    <cellStyle name="Normal 2 2 3 2 2 3 3" xfId="7591" xr:uid="{00000000-0005-0000-0000-000049210000}"/>
    <cellStyle name="Normal 2 2 3 2 2 3 3 2" xfId="49004" xr:uid="{00000000-0005-0000-0000-00004A210000}"/>
    <cellStyle name="Normal 2 2 3 2 2 3 4" xfId="49002" xr:uid="{00000000-0005-0000-0000-00004B210000}"/>
    <cellStyle name="Normal 2 2 3 2 2 3_ELEC SAP FCST UPLOAD" xfId="7592" xr:uid="{00000000-0005-0000-0000-00004C210000}"/>
    <cellStyle name="Normal 2 2 3 2 2 4" xfId="7593" xr:uid="{00000000-0005-0000-0000-00004D210000}"/>
    <cellStyle name="Normal 2 2 3 2 2 4 2" xfId="49005" xr:uid="{00000000-0005-0000-0000-00004E210000}"/>
    <cellStyle name="Normal 2 2 3 2 2 5" xfId="7594" xr:uid="{00000000-0005-0000-0000-00004F210000}"/>
    <cellStyle name="Normal 2 2 3 2 2 5 2" xfId="49006" xr:uid="{00000000-0005-0000-0000-000050210000}"/>
    <cellStyle name="Normal 2 2 3 2 2 6" xfId="7595" xr:uid="{00000000-0005-0000-0000-000051210000}"/>
    <cellStyle name="Normal 2 2 3 2 2 6 2" xfId="49007" xr:uid="{00000000-0005-0000-0000-000052210000}"/>
    <cellStyle name="Normal 2 2 3 2 2 7" xfId="7596" xr:uid="{00000000-0005-0000-0000-000053210000}"/>
    <cellStyle name="Normal 2 2 3 2 2 8" xfId="7597" xr:uid="{00000000-0005-0000-0000-000054210000}"/>
    <cellStyle name="Normal 2 2 3 2 2 9" xfId="7598" xr:uid="{00000000-0005-0000-0000-000055210000}"/>
    <cellStyle name="Normal 2 2 3 2 2_ELEC SAP FCST UPLOAD" xfId="7599" xr:uid="{00000000-0005-0000-0000-000056210000}"/>
    <cellStyle name="Normal 2 2 3 2 20" xfId="7600" xr:uid="{00000000-0005-0000-0000-000057210000}"/>
    <cellStyle name="Normal 2 2 3 2 21" xfId="7601" xr:uid="{00000000-0005-0000-0000-000058210000}"/>
    <cellStyle name="Normal 2 2 3 2 22" xfId="7602" xr:uid="{00000000-0005-0000-0000-000059210000}"/>
    <cellStyle name="Normal 2 2 3 2 23" xfId="7603" xr:uid="{00000000-0005-0000-0000-00005A210000}"/>
    <cellStyle name="Normal 2 2 3 2 24" xfId="48992" xr:uid="{00000000-0005-0000-0000-00005B210000}"/>
    <cellStyle name="Normal 2 2 3 2 3" xfId="7604" xr:uid="{00000000-0005-0000-0000-00005C210000}"/>
    <cellStyle name="Normal 2 2 3 2 3 2" xfId="7605" xr:uid="{00000000-0005-0000-0000-00005D210000}"/>
    <cellStyle name="Normal 2 2 3 2 3 2 2" xfId="49009" xr:uid="{00000000-0005-0000-0000-00005E210000}"/>
    <cellStyle name="Normal 2 2 3 2 3 3" xfId="7606" xr:uid="{00000000-0005-0000-0000-00005F210000}"/>
    <cellStyle name="Normal 2 2 3 2 3 3 2" xfId="49010" xr:uid="{00000000-0005-0000-0000-000060210000}"/>
    <cellStyle name="Normal 2 2 3 2 3 4" xfId="49008" xr:uid="{00000000-0005-0000-0000-000061210000}"/>
    <cellStyle name="Normal 2 2 3 2 3_ELEC SAP FCST UPLOAD" xfId="7607" xr:uid="{00000000-0005-0000-0000-000062210000}"/>
    <cellStyle name="Normal 2 2 3 2 4" xfId="7608" xr:uid="{00000000-0005-0000-0000-000063210000}"/>
    <cellStyle name="Normal 2 2 3 2 4 2" xfId="49011" xr:uid="{00000000-0005-0000-0000-000064210000}"/>
    <cellStyle name="Normal 2 2 3 2 5" xfId="7609" xr:uid="{00000000-0005-0000-0000-000065210000}"/>
    <cellStyle name="Normal 2 2 3 2 5 2" xfId="49012" xr:uid="{00000000-0005-0000-0000-000066210000}"/>
    <cellStyle name="Normal 2 2 3 2 6" xfId="7610" xr:uid="{00000000-0005-0000-0000-000067210000}"/>
    <cellStyle name="Normal 2 2 3 2 6 2" xfId="49013" xr:uid="{00000000-0005-0000-0000-000068210000}"/>
    <cellStyle name="Normal 2 2 3 2 7" xfId="7611" xr:uid="{00000000-0005-0000-0000-000069210000}"/>
    <cellStyle name="Normal 2 2 3 2 7 2" xfId="49014" xr:uid="{00000000-0005-0000-0000-00006A210000}"/>
    <cellStyle name="Normal 2 2 3 2 8" xfId="7612" xr:uid="{00000000-0005-0000-0000-00006B210000}"/>
    <cellStyle name="Normal 2 2 3 2 9" xfId="7613" xr:uid="{00000000-0005-0000-0000-00006C210000}"/>
    <cellStyle name="Normal 2 2 3 2_ELEC SAP FCST UPLOAD" xfId="7614" xr:uid="{00000000-0005-0000-0000-00006D210000}"/>
    <cellStyle name="Normal 2 2 3 20" xfId="7615" xr:uid="{00000000-0005-0000-0000-00006E210000}"/>
    <cellStyle name="Normal 2 2 3 21" xfId="7616" xr:uid="{00000000-0005-0000-0000-00006F210000}"/>
    <cellStyle name="Normal 2 2 3 22" xfId="7617" xr:uid="{00000000-0005-0000-0000-000070210000}"/>
    <cellStyle name="Normal 2 2 3 23" xfId="7618" xr:uid="{00000000-0005-0000-0000-000071210000}"/>
    <cellStyle name="Normal 2 2 3 24" xfId="7619" xr:uid="{00000000-0005-0000-0000-000072210000}"/>
    <cellStyle name="Normal 2 2 3 25" xfId="7620" xr:uid="{00000000-0005-0000-0000-000073210000}"/>
    <cellStyle name="Normal 2 2 3 26" xfId="7621" xr:uid="{00000000-0005-0000-0000-000074210000}"/>
    <cellStyle name="Normal 2 2 3 27" xfId="7622" xr:uid="{00000000-0005-0000-0000-000075210000}"/>
    <cellStyle name="Normal 2 2 3 28" xfId="7623" xr:uid="{00000000-0005-0000-0000-000076210000}"/>
    <cellStyle name="Normal 2 2 3 29" xfId="7624" xr:uid="{00000000-0005-0000-0000-000077210000}"/>
    <cellStyle name="Normal 2 2 3 3" xfId="7625" xr:uid="{00000000-0005-0000-0000-000078210000}"/>
    <cellStyle name="Normal 2 2 3 3 2" xfId="7626" xr:uid="{00000000-0005-0000-0000-000079210000}"/>
    <cellStyle name="Normal 2 2 3 3 2 2" xfId="7627" xr:uid="{00000000-0005-0000-0000-00007A210000}"/>
    <cellStyle name="Normal 2 2 3 3 2 2 2" xfId="49017" xr:uid="{00000000-0005-0000-0000-00007B210000}"/>
    <cellStyle name="Normal 2 2 3 3 2 3" xfId="7628" xr:uid="{00000000-0005-0000-0000-00007C210000}"/>
    <cellStyle name="Normal 2 2 3 3 2 3 2" xfId="49018" xr:uid="{00000000-0005-0000-0000-00007D210000}"/>
    <cellStyle name="Normal 2 2 3 3 2 4" xfId="49016" xr:uid="{00000000-0005-0000-0000-00007E210000}"/>
    <cellStyle name="Normal 2 2 3 3 2_ELEC SAP FCST UPLOAD" xfId="7629" xr:uid="{00000000-0005-0000-0000-00007F210000}"/>
    <cellStyle name="Normal 2 2 3 3 3" xfId="7630" xr:uid="{00000000-0005-0000-0000-000080210000}"/>
    <cellStyle name="Normal 2 2 3 3 3 2" xfId="49019" xr:uid="{00000000-0005-0000-0000-000081210000}"/>
    <cellStyle name="Normal 2 2 3 3 4" xfId="7631" xr:uid="{00000000-0005-0000-0000-000082210000}"/>
    <cellStyle name="Normal 2 2 3 3 4 2" xfId="49020" xr:uid="{00000000-0005-0000-0000-000083210000}"/>
    <cellStyle name="Normal 2 2 3 3 5" xfId="7632" xr:uid="{00000000-0005-0000-0000-000084210000}"/>
    <cellStyle name="Normal 2 2 3 3 5 2" xfId="49021" xr:uid="{00000000-0005-0000-0000-000085210000}"/>
    <cellStyle name="Normal 2 2 3 3 6" xfId="7633" xr:uid="{00000000-0005-0000-0000-000086210000}"/>
    <cellStyle name="Normal 2 2 3 3 6 2" xfId="49022" xr:uid="{00000000-0005-0000-0000-000087210000}"/>
    <cellStyle name="Normal 2 2 3 3 7" xfId="49015" xr:uid="{00000000-0005-0000-0000-000088210000}"/>
    <cellStyle name="Normal 2 2 3 3_ELEC SAP FCST UPLOAD" xfId="7634" xr:uid="{00000000-0005-0000-0000-000089210000}"/>
    <cellStyle name="Normal 2 2 3 30" xfId="7635" xr:uid="{00000000-0005-0000-0000-00008A210000}"/>
    <cellStyle name="Normal 2 2 3 31" xfId="7636" xr:uid="{00000000-0005-0000-0000-00008B210000}"/>
    <cellStyle name="Normal 2 2 3 32" xfId="7637" xr:uid="{00000000-0005-0000-0000-00008C210000}"/>
    <cellStyle name="Normal 2 2 3 33" xfId="7638" xr:uid="{00000000-0005-0000-0000-00008D210000}"/>
    <cellStyle name="Normal 2 2 3 34" xfId="7639" xr:uid="{00000000-0005-0000-0000-00008E210000}"/>
    <cellStyle name="Normal 2 2 3 35" xfId="7640" xr:uid="{00000000-0005-0000-0000-00008F210000}"/>
    <cellStyle name="Normal 2 2 3 36" xfId="7641" xr:uid="{00000000-0005-0000-0000-000090210000}"/>
    <cellStyle name="Normal 2 2 3 37" xfId="7642" xr:uid="{00000000-0005-0000-0000-000091210000}"/>
    <cellStyle name="Normal 2 2 3 38" xfId="7643" xr:uid="{00000000-0005-0000-0000-000092210000}"/>
    <cellStyle name="Normal 2 2 3 39" xfId="7644" xr:uid="{00000000-0005-0000-0000-000093210000}"/>
    <cellStyle name="Normal 2 2 3 4" xfId="7645" xr:uid="{00000000-0005-0000-0000-000094210000}"/>
    <cellStyle name="Normal 2 2 3 4 2" xfId="7646" xr:uid="{00000000-0005-0000-0000-000095210000}"/>
    <cellStyle name="Normal 2 2 3 4 2 2" xfId="49024" xr:uid="{00000000-0005-0000-0000-000096210000}"/>
    <cellStyle name="Normal 2 2 3 4 3" xfId="7647" xr:uid="{00000000-0005-0000-0000-000097210000}"/>
    <cellStyle name="Normal 2 2 3 4 3 2" xfId="49025" xr:uid="{00000000-0005-0000-0000-000098210000}"/>
    <cellStyle name="Normal 2 2 3 4 4" xfId="49023" xr:uid="{00000000-0005-0000-0000-000099210000}"/>
    <cellStyle name="Normal 2 2 3 4_ELEC SAP FCST UPLOAD" xfId="7648" xr:uid="{00000000-0005-0000-0000-00009A210000}"/>
    <cellStyle name="Normal 2 2 3 40" xfId="7649" xr:uid="{00000000-0005-0000-0000-00009B210000}"/>
    <cellStyle name="Normal 2 2 3 41" xfId="7650" xr:uid="{00000000-0005-0000-0000-00009C210000}"/>
    <cellStyle name="Normal 2 2 3 42" xfId="7651" xr:uid="{00000000-0005-0000-0000-00009D210000}"/>
    <cellStyle name="Normal 2 2 3 43" xfId="7652" xr:uid="{00000000-0005-0000-0000-00009E210000}"/>
    <cellStyle name="Normal 2 2 3 44" xfId="7653" xr:uid="{00000000-0005-0000-0000-00009F210000}"/>
    <cellStyle name="Normal 2 2 3 45" xfId="7654" xr:uid="{00000000-0005-0000-0000-0000A0210000}"/>
    <cellStyle name="Normal 2 2 3 46" xfId="7655" xr:uid="{00000000-0005-0000-0000-0000A1210000}"/>
    <cellStyle name="Normal 2 2 3 47" xfId="7656" xr:uid="{00000000-0005-0000-0000-0000A2210000}"/>
    <cellStyle name="Normal 2 2 3 48" xfId="7657" xr:uid="{00000000-0005-0000-0000-0000A3210000}"/>
    <cellStyle name="Normal 2 2 3 49" xfId="7658" xr:uid="{00000000-0005-0000-0000-0000A4210000}"/>
    <cellStyle name="Normal 2 2 3 5" xfId="7659" xr:uid="{00000000-0005-0000-0000-0000A5210000}"/>
    <cellStyle name="Normal 2 2 3 5 2" xfId="49026" xr:uid="{00000000-0005-0000-0000-0000A6210000}"/>
    <cellStyle name="Normal 2 2 3 50" xfId="7660" xr:uid="{00000000-0005-0000-0000-0000A7210000}"/>
    <cellStyle name="Normal 2 2 3 51" xfId="7661" xr:uid="{00000000-0005-0000-0000-0000A8210000}"/>
    <cellStyle name="Normal 2 2 3 52" xfId="7662" xr:uid="{00000000-0005-0000-0000-0000A9210000}"/>
    <cellStyle name="Normal 2 2 3 53" xfId="7663" xr:uid="{00000000-0005-0000-0000-0000AA210000}"/>
    <cellStyle name="Normal 2 2 3 54" xfId="7664" xr:uid="{00000000-0005-0000-0000-0000AB210000}"/>
    <cellStyle name="Normal 2 2 3 55" xfId="7665" xr:uid="{00000000-0005-0000-0000-0000AC210000}"/>
    <cellStyle name="Normal 2 2 3 56" xfId="7666" xr:uid="{00000000-0005-0000-0000-0000AD210000}"/>
    <cellStyle name="Normal 2 2 3 57" xfId="7667" xr:uid="{00000000-0005-0000-0000-0000AE210000}"/>
    <cellStyle name="Normal 2 2 3 58" xfId="7668" xr:uid="{00000000-0005-0000-0000-0000AF210000}"/>
    <cellStyle name="Normal 2 2 3 59" xfId="7669" xr:uid="{00000000-0005-0000-0000-0000B0210000}"/>
    <cellStyle name="Normal 2 2 3 6" xfId="7670" xr:uid="{00000000-0005-0000-0000-0000B1210000}"/>
    <cellStyle name="Normal 2 2 3 6 2" xfId="49027" xr:uid="{00000000-0005-0000-0000-0000B2210000}"/>
    <cellStyle name="Normal 2 2 3 60" xfId="7671" xr:uid="{00000000-0005-0000-0000-0000B3210000}"/>
    <cellStyle name="Normal 2 2 3 61" xfId="7672" xr:uid="{00000000-0005-0000-0000-0000B4210000}"/>
    <cellStyle name="Normal 2 2 3 62" xfId="7673" xr:uid="{00000000-0005-0000-0000-0000B5210000}"/>
    <cellStyle name="Normal 2 2 3 63" xfId="7674" xr:uid="{00000000-0005-0000-0000-0000B6210000}"/>
    <cellStyle name="Normal 2 2 3 64" xfId="7675" xr:uid="{00000000-0005-0000-0000-0000B7210000}"/>
    <cellStyle name="Normal 2 2 3 65" xfId="7676" xr:uid="{00000000-0005-0000-0000-0000B8210000}"/>
    <cellStyle name="Normal 2 2 3 66" xfId="7677" xr:uid="{00000000-0005-0000-0000-0000B9210000}"/>
    <cellStyle name="Normal 2 2 3 67" xfId="7678" xr:uid="{00000000-0005-0000-0000-0000BA210000}"/>
    <cellStyle name="Normal 2 2 3 68" xfId="7679" xr:uid="{00000000-0005-0000-0000-0000BB210000}"/>
    <cellStyle name="Normal 2 2 3 69" xfId="7680" xr:uid="{00000000-0005-0000-0000-0000BC210000}"/>
    <cellStyle name="Normal 2 2 3 7" xfId="7681" xr:uid="{00000000-0005-0000-0000-0000BD210000}"/>
    <cellStyle name="Normal 2 2 3 7 2" xfId="49028" xr:uid="{00000000-0005-0000-0000-0000BE210000}"/>
    <cellStyle name="Normal 2 2 3 70" xfId="7682" xr:uid="{00000000-0005-0000-0000-0000BF210000}"/>
    <cellStyle name="Normal 2 2 3 71" xfId="7683" xr:uid="{00000000-0005-0000-0000-0000C0210000}"/>
    <cellStyle name="Normal 2 2 3 72" xfId="7684" xr:uid="{00000000-0005-0000-0000-0000C1210000}"/>
    <cellStyle name="Normal 2 2 3 73" xfId="7685" xr:uid="{00000000-0005-0000-0000-0000C2210000}"/>
    <cellStyle name="Normal 2 2 3 74" xfId="7686" xr:uid="{00000000-0005-0000-0000-0000C3210000}"/>
    <cellStyle name="Normal 2 2 3 75" xfId="7687" xr:uid="{00000000-0005-0000-0000-0000C4210000}"/>
    <cellStyle name="Normal 2 2 3 76" xfId="7688" xr:uid="{00000000-0005-0000-0000-0000C5210000}"/>
    <cellStyle name="Normal 2 2 3 77" xfId="7689" xr:uid="{00000000-0005-0000-0000-0000C6210000}"/>
    <cellStyle name="Normal 2 2 3 78" xfId="7690" xr:uid="{00000000-0005-0000-0000-0000C7210000}"/>
    <cellStyle name="Normal 2 2 3 79" xfId="7691" xr:uid="{00000000-0005-0000-0000-0000C8210000}"/>
    <cellStyle name="Normal 2 2 3 8" xfId="7692" xr:uid="{00000000-0005-0000-0000-0000C9210000}"/>
    <cellStyle name="Normal 2 2 3 8 10" xfId="7693" xr:uid="{00000000-0005-0000-0000-0000CA210000}"/>
    <cellStyle name="Normal 2 2 3 8 11" xfId="7694" xr:uid="{00000000-0005-0000-0000-0000CB210000}"/>
    <cellStyle name="Normal 2 2 3 8 12" xfId="7695" xr:uid="{00000000-0005-0000-0000-0000CC210000}"/>
    <cellStyle name="Normal 2 2 3 8 13" xfId="7696" xr:uid="{00000000-0005-0000-0000-0000CD210000}"/>
    <cellStyle name="Normal 2 2 3 8 14" xfId="7697" xr:uid="{00000000-0005-0000-0000-0000CE210000}"/>
    <cellStyle name="Normal 2 2 3 8 15" xfId="7698" xr:uid="{00000000-0005-0000-0000-0000CF210000}"/>
    <cellStyle name="Normal 2 2 3 8 16" xfId="7699" xr:uid="{00000000-0005-0000-0000-0000D0210000}"/>
    <cellStyle name="Normal 2 2 3 8 17" xfId="7700" xr:uid="{00000000-0005-0000-0000-0000D1210000}"/>
    <cellStyle name="Normal 2 2 3 8 2" xfId="7701" xr:uid="{00000000-0005-0000-0000-0000D2210000}"/>
    <cellStyle name="Normal 2 2 3 8 3" xfId="7702" xr:uid="{00000000-0005-0000-0000-0000D3210000}"/>
    <cellStyle name="Normal 2 2 3 8 4" xfId="7703" xr:uid="{00000000-0005-0000-0000-0000D4210000}"/>
    <cellStyle name="Normal 2 2 3 8 5" xfId="7704" xr:uid="{00000000-0005-0000-0000-0000D5210000}"/>
    <cellStyle name="Normal 2 2 3 8 6" xfId="7705" xr:uid="{00000000-0005-0000-0000-0000D6210000}"/>
    <cellStyle name="Normal 2 2 3 8 7" xfId="7706" xr:uid="{00000000-0005-0000-0000-0000D7210000}"/>
    <cellStyle name="Normal 2 2 3 8 8" xfId="7707" xr:uid="{00000000-0005-0000-0000-0000D8210000}"/>
    <cellStyle name="Normal 2 2 3 8 9" xfId="7708" xr:uid="{00000000-0005-0000-0000-0000D9210000}"/>
    <cellStyle name="Normal 2 2 3 80" xfId="7709" xr:uid="{00000000-0005-0000-0000-0000DA210000}"/>
    <cellStyle name="Normal 2 2 3 81" xfId="7710" xr:uid="{00000000-0005-0000-0000-0000DB210000}"/>
    <cellStyle name="Normal 2 2 3 82" xfId="7711" xr:uid="{00000000-0005-0000-0000-0000DC210000}"/>
    <cellStyle name="Normal 2 2 3 83" xfId="7712" xr:uid="{00000000-0005-0000-0000-0000DD210000}"/>
    <cellStyle name="Normal 2 2 3 84" xfId="7713" xr:uid="{00000000-0005-0000-0000-0000DE210000}"/>
    <cellStyle name="Normal 2 2 3 85" xfId="48991" xr:uid="{00000000-0005-0000-0000-0000DF210000}"/>
    <cellStyle name="Normal 2 2 3 9" xfId="7714" xr:uid="{00000000-0005-0000-0000-0000E0210000}"/>
    <cellStyle name="Normal 2 2 3_ELEC SAP FCST UPLOAD" xfId="7715" xr:uid="{00000000-0005-0000-0000-0000E1210000}"/>
    <cellStyle name="Normal 2 2 30" xfId="7716" xr:uid="{00000000-0005-0000-0000-0000E2210000}"/>
    <cellStyle name="Normal 2 2 31" xfId="7717" xr:uid="{00000000-0005-0000-0000-0000E3210000}"/>
    <cellStyle name="Normal 2 2 32" xfId="7718" xr:uid="{00000000-0005-0000-0000-0000E4210000}"/>
    <cellStyle name="Normal 2 2 33" xfId="7719" xr:uid="{00000000-0005-0000-0000-0000E5210000}"/>
    <cellStyle name="Normal 2 2 34" xfId="7720" xr:uid="{00000000-0005-0000-0000-0000E6210000}"/>
    <cellStyle name="Normal 2 2 35" xfId="7721" xr:uid="{00000000-0005-0000-0000-0000E7210000}"/>
    <cellStyle name="Normal 2 2 36" xfId="7722" xr:uid="{00000000-0005-0000-0000-0000E8210000}"/>
    <cellStyle name="Normal 2 2 37" xfId="7723" xr:uid="{00000000-0005-0000-0000-0000E9210000}"/>
    <cellStyle name="Normal 2 2 38" xfId="7724" xr:uid="{00000000-0005-0000-0000-0000EA210000}"/>
    <cellStyle name="Normal 2 2 39" xfId="7725" xr:uid="{00000000-0005-0000-0000-0000EB210000}"/>
    <cellStyle name="Normal 2 2 4" xfId="7726" xr:uid="{00000000-0005-0000-0000-0000EC210000}"/>
    <cellStyle name="Normal 2 2 4 10" xfId="7727" xr:uid="{00000000-0005-0000-0000-0000ED210000}"/>
    <cellStyle name="Normal 2 2 4 11" xfId="7728" xr:uid="{00000000-0005-0000-0000-0000EE210000}"/>
    <cellStyle name="Normal 2 2 4 12" xfId="7729" xr:uid="{00000000-0005-0000-0000-0000EF210000}"/>
    <cellStyle name="Normal 2 2 4 13" xfId="7730" xr:uid="{00000000-0005-0000-0000-0000F0210000}"/>
    <cellStyle name="Normal 2 2 4 14" xfId="7731" xr:uid="{00000000-0005-0000-0000-0000F1210000}"/>
    <cellStyle name="Normal 2 2 4 15" xfId="7732" xr:uid="{00000000-0005-0000-0000-0000F2210000}"/>
    <cellStyle name="Normal 2 2 4 16" xfId="7733" xr:uid="{00000000-0005-0000-0000-0000F3210000}"/>
    <cellStyle name="Normal 2 2 4 17" xfId="7734" xr:uid="{00000000-0005-0000-0000-0000F4210000}"/>
    <cellStyle name="Normal 2 2 4 18" xfId="7735" xr:uid="{00000000-0005-0000-0000-0000F5210000}"/>
    <cellStyle name="Normal 2 2 4 19" xfId="7736" xr:uid="{00000000-0005-0000-0000-0000F6210000}"/>
    <cellStyle name="Normal 2 2 4 2" xfId="7737" xr:uid="{00000000-0005-0000-0000-0000F7210000}"/>
    <cellStyle name="Normal 2 2 4 2 10" xfId="7738" xr:uid="{00000000-0005-0000-0000-0000F8210000}"/>
    <cellStyle name="Normal 2 2 4 2 11" xfId="7739" xr:uid="{00000000-0005-0000-0000-0000F9210000}"/>
    <cellStyle name="Normal 2 2 4 2 12" xfId="7740" xr:uid="{00000000-0005-0000-0000-0000FA210000}"/>
    <cellStyle name="Normal 2 2 4 2 13" xfId="7741" xr:uid="{00000000-0005-0000-0000-0000FB210000}"/>
    <cellStyle name="Normal 2 2 4 2 14" xfId="7742" xr:uid="{00000000-0005-0000-0000-0000FC210000}"/>
    <cellStyle name="Normal 2 2 4 2 15" xfId="7743" xr:uid="{00000000-0005-0000-0000-0000FD210000}"/>
    <cellStyle name="Normal 2 2 4 2 16" xfId="7744" xr:uid="{00000000-0005-0000-0000-0000FE210000}"/>
    <cellStyle name="Normal 2 2 4 2 17" xfId="7745" xr:uid="{00000000-0005-0000-0000-0000FF210000}"/>
    <cellStyle name="Normal 2 2 4 2 18" xfId="7746" xr:uid="{00000000-0005-0000-0000-000000220000}"/>
    <cellStyle name="Normal 2 2 4 2 19" xfId="7747" xr:uid="{00000000-0005-0000-0000-000001220000}"/>
    <cellStyle name="Normal 2 2 4 2 2" xfId="7748" xr:uid="{00000000-0005-0000-0000-000002220000}"/>
    <cellStyle name="Normal 2 2 4 2 2 10" xfId="7749" xr:uid="{00000000-0005-0000-0000-000003220000}"/>
    <cellStyle name="Normal 2 2 4 2 2 11" xfId="7750" xr:uid="{00000000-0005-0000-0000-000004220000}"/>
    <cellStyle name="Normal 2 2 4 2 2 12" xfId="7751" xr:uid="{00000000-0005-0000-0000-000005220000}"/>
    <cellStyle name="Normal 2 2 4 2 2 13" xfId="7752" xr:uid="{00000000-0005-0000-0000-000006220000}"/>
    <cellStyle name="Normal 2 2 4 2 2 14" xfId="7753" xr:uid="{00000000-0005-0000-0000-000007220000}"/>
    <cellStyle name="Normal 2 2 4 2 2 15" xfId="7754" xr:uid="{00000000-0005-0000-0000-000008220000}"/>
    <cellStyle name="Normal 2 2 4 2 2 16" xfId="7755" xr:uid="{00000000-0005-0000-0000-000009220000}"/>
    <cellStyle name="Normal 2 2 4 2 2 17" xfId="7756" xr:uid="{00000000-0005-0000-0000-00000A220000}"/>
    <cellStyle name="Normal 2 2 4 2 2 18" xfId="7757" xr:uid="{00000000-0005-0000-0000-00000B220000}"/>
    <cellStyle name="Normal 2 2 4 2 2 19" xfId="7758" xr:uid="{00000000-0005-0000-0000-00000C220000}"/>
    <cellStyle name="Normal 2 2 4 2 2 2" xfId="7759" xr:uid="{00000000-0005-0000-0000-00000D220000}"/>
    <cellStyle name="Normal 2 2 4 2 2 2 10" xfId="7760" xr:uid="{00000000-0005-0000-0000-00000E220000}"/>
    <cellStyle name="Normal 2 2 4 2 2 2 11" xfId="7761" xr:uid="{00000000-0005-0000-0000-00000F220000}"/>
    <cellStyle name="Normal 2 2 4 2 2 2 12" xfId="7762" xr:uid="{00000000-0005-0000-0000-000010220000}"/>
    <cellStyle name="Normal 2 2 4 2 2 2 13" xfId="7763" xr:uid="{00000000-0005-0000-0000-000011220000}"/>
    <cellStyle name="Normal 2 2 4 2 2 2 14" xfId="7764" xr:uid="{00000000-0005-0000-0000-000012220000}"/>
    <cellStyle name="Normal 2 2 4 2 2 2 15" xfId="7765" xr:uid="{00000000-0005-0000-0000-000013220000}"/>
    <cellStyle name="Normal 2 2 4 2 2 2 16" xfId="7766" xr:uid="{00000000-0005-0000-0000-000014220000}"/>
    <cellStyle name="Normal 2 2 4 2 2 2 17" xfId="7767" xr:uid="{00000000-0005-0000-0000-000015220000}"/>
    <cellStyle name="Normal 2 2 4 2 2 2 18" xfId="7768" xr:uid="{00000000-0005-0000-0000-000016220000}"/>
    <cellStyle name="Normal 2 2 4 2 2 2 19" xfId="49032" xr:uid="{00000000-0005-0000-0000-000017220000}"/>
    <cellStyle name="Normal 2 2 4 2 2 2 2" xfId="7769" xr:uid="{00000000-0005-0000-0000-000018220000}"/>
    <cellStyle name="Normal 2 2 4 2 2 2 3" xfId="7770" xr:uid="{00000000-0005-0000-0000-000019220000}"/>
    <cellStyle name="Normal 2 2 4 2 2 2 4" xfId="7771" xr:uid="{00000000-0005-0000-0000-00001A220000}"/>
    <cellStyle name="Normal 2 2 4 2 2 2 5" xfId="7772" xr:uid="{00000000-0005-0000-0000-00001B220000}"/>
    <cellStyle name="Normal 2 2 4 2 2 2 6" xfId="7773" xr:uid="{00000000-0005-0000-0000-00001C220000}"/>
    <cellStyle name="Normal 2 2 4 2 2 2 7" xfId="7774" xr:uid="{00000000-0005-0000-0000-00001D220000}"/>
    <cellStyle name="Normal 2 2 4 2 2 2 8" xfId="7775" xr:uid="{00000000-0005-0000-0000-00001E220000}"/>
    <cellStyle name="Normal 2 2 4 2 2 2 9" xfId="7776" xr:uid="{00000000-0005-0000-0000-00001F220000}"/>
    <cellStyle name="Normal 2 2 4 2 2 20" xfId="49031" xr:uid="{00000000-0005-0000-0000-000020220000}"/>
    <cellStyle name="Normal 2 2 4 2 2 3" xfId="7777" xr:uid="{00000000-0005-0000-0000-000021220000}"/>
    <cellStyle name="Normal 2 2 4 2 2 3 2" xfId="49033" xr:uid="{00000000-0005-0000-0000-000022220000}"/>
    <cellStyle name="Normal 2 2 4 2 2 4" xfId="7778" xr:uid="{00000000-0005-0000-0000-000023220000}"/>
    <cellStyle name="Normal 2 2 4 2 2 5" xfId="7779" xr:uid="{00000000-0005-0000-0000-000024220000}"/>
    <cellStyle name="Normal 2 2 4 2 2 6" xfId="7780" xr:uid="{00000000-0005-0000-0000-000025220000}"/>
    <cellStyle name="Normal 2 2 4 2 2 7" xfId="7781" xr:uid="{00000000-0005-0000-0000-000026220000}"/>
    <cellStyle name="Normal 2 2 4 2 2 8" xfId="7782" xr:uid="{00000000-0005-0000-0000-000027220000}"/>
    <cellStyle name="Normal 2 2 4 2 2 9" xfId="7783" xr:uid="{00000000-0005-0000-0000-000028220000}"/>
    <cellStyle name="Normal 2 2 4 2 2_ELEC SAP FCST UPLOAD" xfId="7784" xr:uid="{00000000-0005-0000-0000-000029220000}"/>
    <cellStyle name="Normal 2 2 4 2 20" xfId="7785" xr:uid="{00000000-0005-0000-0000-00002A220000}"/>
    <cellStyle name="Normal 2 2 4 2 21" xfId="7786" xr:uid="{00000000-0005-0000-0000-00002B220000}"/>
    <cellStyle name="Normal 2 2 4 2 22" xfId="7787" xr:uid="{00000000-0005-0000-0000-00002C220000}"/>
    <cellStyle name="Normal 2 2 4 2 23" xfId="49030" xr:uid="{00000000-0005-0000-0000-00002D220000}"/>
    <cellStyle name="Normal 2 2 4 2 3" xfId="7788" xr:uid="{00000000-0005-0000-0000-00002E220000}"/>
    <cellStyle name="Normal 2 2 4 2 3 2" xfId="49034" xr:uid="{00000000-0005-0000-0000-00002F220000}"/>
    <cellStyle name="Normal 2 2 4 2 4" xfId="7789" xr:uid="{00000000-0005-0000-0000-000030220000}"/>
    <cellStyle name="Normal 2 2 4 2 4 2" xfId="49035" xr:uid="{00000000-0005-0000-0000-000031220000}"/>
    <cellStyle name="Normal 2 2 4 2 5" xfId="7790" xr:uid="{00000000-0005-0000-0000-000032220000}"/>
    <cellStyle name="Normal 2 2 4 2 5 2" xfId="49036" xr:uid="{00000000-0005-0000-0000-000033220000}"/>
    <cellStyle name="Normal 2 2 4 2 6" xfId="7791" xr:uid="{00000000-0005-0000-0000-000034220000}"/>
    <cellStyle name="Normal 2 2 4 2 6 2" xfId="49037" xr:uid="{00000000-0005-0000-0000-000035220000}"/>
    <cellStyle name="Normal 2 2 4 2 7" xfId="7792" xr:uid="{00000000-0005-0000-0000-000036220000}"/>
    <cellStyle name="Normal 2 2 4 2 8" xfId="7793" xr:uid="{00000000-0005-0000-0000-000037220000}"/>
    <cellStyle name="Normal 2 2 4 2 9" xfId="7794" xr:uid="{00000000-0005-0000-0000-000038220000}"/>
    <cellStyle name="Normal 2 2 4 2_ELEC SAP FCST UPLOAD" xfId="7795" xr:uid="{00000000-0005-0000-0000-000039220000}"/>
    <cellStyle name="Normal 2 2 4 20" xfId="7796" xr:uid="{00000000-0005-0000-0000-00003A220000}"/>
    <cellStyle name="Normal 2 2 4 21" xfId="7797" xr:uid="{00000000-0005-0000-0000-00003B220000}"/>
    <cellStyle name="Normal 2 2 4 22" xfId="7798" xr:uid="{00000000-0005-0000-0000-00003C220000}"/>
    <cellStyle name="Normal 2 2 4 23" xfId="7799" xr:uid="{00000000-0005-0000-0000-00003D220000}"/>
    <cellStyle name="Normal 2 2 4 24" xfId="7800" xr:uid="{00000000-0005-0000-0000-00003E220000}"/>
    <cellStyle name="Normal 2 2 4 25" xfId="7801" xr:uid="{00000000-0005-0000-0000-00003F220000}"/>
    <cellStyle name="Normal 2 2 4 26" xfId="7802" xr:uid="{00000000-0005-0000-0000-000040220000}"/>
    <cellStyle name="Normal 2 2 4 27" xfId="7803" xr:uid="{00000000-0005-0000-0000-000041220000}"/>
    <cellStyle name="Normal 2 2 4 28" xfId="7804" xr:uid="{00000000-0005-0000-0000-000042220000}"/>
    <cellStyle name="Normal 2 2 4 29" xfId="7805" xr:uid="{00000000-0005-0000-0000-000043220000}"/>
    <cellStyle name="Normal 2 2 4 3" xfId="7806" xr:uid="{00000000-0005-0000-0000-000044220000}"/>
    <cellStyle name="Normal 2 2 4 3 2" xfId="7807" xr:uid="{00000000-0005-0000-0000-000045220000}"/>
    <cellStyle name="Normal 2 2 4 3 2 2" xfId="49039" xr:uid="{00000000-0005-0000-0000-000046220000}"/>
    <cellStyle name="Normal 2 2 4 3 3" xfId="7808" xr:uid="{00000000-0005-0000-0000-000047220000}"/>
    <cellStyle name="Normal 2 2 4 3 3 2" xfId="49040" xr:uid="{00000000-0005-0000-0000-000048220000}"/>
    <cellStyle name="Normal 2 2 4 3 4" xfId="49038" xr:uid="{00000000-0005-0000-0000-000049220000}"/>
    <cellStyle name="Normal 2 2 4 3_ELEC SAP FCST UPLOAD" xfId="7809" xr:uid="{00000000-0005-0000-0000-00004A220000}"/>
    <cellStyle name="Normal 2 2 4 30" xfId="7810" xr:uid="{00000000-0005-0000-0000-00004B220000}"/>
    <cellStyle name="Normal 2 2 4 31" xfId="7811" xr:uid="{00000000-0005-0000-0000-00004C220000}"/>
    <cellStyle name="Normal 2 2 4 32" xfId="7812" xr:uid="{00000000-0005-0000-0000-00004D220000}"/>
    <cellStyle name="Normal 2 2 4 33" xfId="7813" xr:uid="{00000000-0005-0000-0000-00004E220000}"/>
    <cellStyle name="Normal 2 2 4 34" xfId="7814" xr:uid="{00000000-0005-0000-0000-00004F220000}"/>
    <cellStyle name="Normal 2 2 4 35" xfId="7815" xr:uid="{00000000-0005-0000-0000-000050220000}"/>
    <cellStyle name="Normal 2 2 4 36" xfId="7816" xr:uid="{00000000-0005-0000-0000-000051220000}"/>
    <cellStyle name="Normal 2 2 4 37" xfId="7817" xr:uid="{00000000-0005-0000-0000-000052220000}"/>
    <cellStyle name="Normal 2 2 4 38" xfId="7818" xr:uid="{00000000-0005-0000-0000-000053220000}"/>
    <cellStyle name="Normal 2 2 4 39" xfId="7819" xr:uid="{00000000-0005-0000-0000-000054220000}"/>
    <cellStyle name="Normal 2 2 4 4" xfId="7820" xr:uid="{00000000-0005-0000-0000-000055220000}"/>
    <cellStyle name="Normal 2 2 4 4 2" xfId="49041" xr:uid="{00000000-0005-0000-0000-000056220000}"/>
    <cellStyle name="Normal 2 2 4 40" xfId="7821" xr:uid="{00000000-0005-0000-0000-000057220000}"/>
    <cellStyle name="Normal 2 2 4 41" xfId="7822" xr:uid="{00000000-0005-0000-0000-000058220000}"/>
    <cellStyle name="Normal 2 2 4 42" xfId="7823" xr:uid="{00000000-0005-0000-0000-000059220000}"/>
    <cellStyle name="Normal 2 2 4 43" xfId="7824" xr:uid="{00000000-0005-0000-0000-00005A220000}"/>
    <cellStyle name="Normal 2 2 4 44" xfId="7825" xr:uid="{00000000-0005-0000-0000-00005B220000}"/>
    <cellStyle name="Normal 2 2 4 45" xfId="7826" xr:uid="{00000000-0005-0000-0000-00005C220000}"/>
    <cellStyle name="Normal 2 2 4 46" xfId="7827" xr:uid="{00000000-0005-0000-0000-00005D220000}"/>
    <cellStyle name="Normal 2 2 4 47" xfId="7828" xr:uid="{00000000-0005-0000-0000-00005E220000}"/>
    <cellStyle name="Normal 2 2 4 48" xfId="7829" xr:uid="{00000000-0005-0000-0000-00005F220000}"/>
    <cellStyle name="Normal 2 2 4 49" xfId="7830" xr:uid="{00000000-0005-0000-0000-000060220000}"/>
    <cellStyle name="Normal 2 2 4 5" xfId="7831" xr:uid="{00000000-0005-0000-0000-000061220000}"/>
    <cellStyle name="Normal 2 2 4 5 2" xfId="49042" xr:uid="{00000000-0005-0000-0000-000062220000}"/>
    <cellStyle name="Normal 2 2 4 50" xfId="7832" xr:uid="{00000000-0005-0000-0000-000063220000}"/>
    <cellStyle name="Normal 2 2 4 51" xfId="7833" xr:uid="{00000000-0005-0000-0000-000064220000}"/>
    <cellStyle name="Normal 2 2 4 52" xfId="7834" xr:uid="{00000000-0005-0000-0000-000065220000}"/>
    <cellStyle name="Normal 2 2 4 53" xfId="7835" xr:uid="{00000000-0005-0000-0000-000066220000}"/>
    <cellStyle name="Normal 2 2 4 54" xfId="7836" xr:uid="{00000000-0005-0000-0000-000067220000}"/>
    <cellStyle name="Normal 2 2 4 55" xfId="7837" xr:uid="{00000000-0005-0000-0000-000068220000}"/>
    <cellStyle name="Normal 2 2 4 56" xfId="7838" xr:uid="{00000000-0005-0000-0000-000069220000}"/>
    <cellStyle name="Normal 2 2 4 57" xfId="7839" xr:uid="{00000000-0005-0000-0000-00006A220000}"/>
    <cellStyle name="Normal 2 2 4 58" xfId="7840" xr:uid="{00000000-0005-0000-0000-00006B220000}"/>
    <cellStyle name="Normal 2 2 4 59" xfId="7841" xr:uid="{00000000-0005-0000-0000-00006C220000}"/>
    <cellStyle name="Normal 2 2 4 6" xfId="7842" xr:uid="{00000000-0005-0000-0000-00006D220000}"/>
    <cellStyle name="Normal 2 2 4 6 2" xfId="49043" xr:uid="{00000000-0005-0000-0000-00006E220000}"/>
    <cellStyle name="Normal 2 2 4 60" xfId="7843" xr:uid="{00000000-0005-0000-0000-00006F220000}"/>
    <cellStyle name="Normal 2 2 4 61" xfId="7844" xr:uid="{00000000-0005-0000-0000-000070220000}"/>
    <cellStyle name="Normal 2 2 4 62" xfId="7845" xr:uid="{00000000-0005-0000-0000-000071220000}"/>
    <cellStyle name="Normal 2 2 4 63" xfId="7846" xr:uid="{00000000-0005-0000-0000-000072220000}"/>
    <cellStyle name="Normal 2 2 4 64" xfId="7847" xr:uid="{00000000-0005-0000-0000-000073220000}"/>
    <cellStyle name="Normal 2 2 4 65" xfId="7848" xr:uid="{00000000-0005-0000-0000-000074220000}"/>
    <cellStyle name="Normal 2 2 4 66" xfId="7849" xr:uid="{00000000-0005-0000-0000-000075220000}"/>
    <cellStyle name="Normal 2 2 4 67" xfId="7850" xr:uid="{00000000-0005-0000-0000-000076220000}"/>
    <cellStyle name="Normal 2 2 4 68" xfId="7851" xr:uid="{00000000-0005-0000-0000-000077220000}"/>
    <cellStyle name="Normal 2 2 4 69" xfId="7852" xr:uid="{00000000-0005-0000-0000-000078220000}"/>
    <cellStyle name="Normal 2 2 4 7" xfId="7853" xr:uid="{00000000-0005-0000-0000-000079220000}"/>
    <cellStyle name="Normal 2 2 4 7 10" xfId="7854" xr:uid="{00000000-0005-0000-0000-00007A220000}"/>
    <cellStyle name="Normal 2 2 4 7 11" xfId="7855" xr:uid="{00000000-0005-0000-0000-00007B220000}"/>
    <cellStyle name="Normal 2 2 4 7 12" xfId="7856" xr:uid="{00000000-0005-0000-0000-00007C220000}"/>
    <cellStyle name="Normal 2 2 4 7 13" xfId="7857" xr:uid="{00000000-0005-0000-0000-00007D220000}"/>
    <cellStyle name="Normal 2 2 4 7 14" xfId="7858" xr:uid="{00000000-0005-0000-0000-00007E220000}"/>
    <cellStyle name="Normal 2 2 4 7 15" xfId="7859" xr:uid="{00000000-0005-0000-0000-00007F220000}"/>
    <cellStyle name="Normal 2 2 4 7 16" xfId="7860" xr:uid="{00000000-0005-0000-0000-000080220000}"/>
    <cellStyle name="Normal 2 2 4 7 17" xfId="7861" xr:uid="{00000000-0005-0000-0000-000081220000}"/>
    <cellStyle name="Normal 2 2 4 7 2" xfId="7862" xr:uid="{00000000-0005-0000-0000-000082220000}"/>
    <cellStyle name="Normal 2 2 4 7 3" xfId="7863" xr:uid="{00000000-0005-0000-0000-000083220000}"/>
    <cellStyle name="Normal 2 2 4 7 4" xfId="7864" xr:uid="{00000000-0005-0000-0000-000084220000}"/>
    <cellStyle name="Normal 2 2 4 7 5" xfId="7865" xr:uid="{00000000-0005-0000-0000-000085220000}"/>
    <cellStyle name="Normal 2 2 4 7 6" xfId="7866" xr:uid="{00000000-0005-0000-0000-000086220000}"/>
    <cellStyle name="Normal 2 2 4 7 7" xfId="7867" xr:uid="{00000000-0005-0000-0000-000087220000}"/>
    <cellStyle name="Normal 2 2 4 7 8" xfId="7868" xr:uid="{00000000-0005-0000-0000-000088220000}"/>
    <cellStyle name="Normal 2 2 4 7 9" xfId="7869" xr:uid="{00000000-0005-0000-0000-000089220000}"/>
    <cellStyle name="Normal 2 2 4 70" xfId="7870" xr:uid="{00000000-0005-0000-0000-00008A220000}"/>
    <cellStyle name="Normal 2 2 4 71" xfId="7871" xr:uid="{00000000-0005-0000-0000-00008B220000}"/>
    <cellStyle name="Normal 2 2 4 72" xfId="7872" xr:uid="{00000000-0005-0000-0000-00008C220000}"/>
    <cellStyle name="Normal 2 2 4 73" xfId="7873" xr:uid="{00000000-0005-0000-0000-00008D220000}"/>
    <cellStyle name="Normal 2 2 4 74" xfId="7874" xr:uid="{00000000-0005-0000-0000-00008E220000}"/>
    <cellStyle name="Normal 2 2 4 75" xfId="7875" xr:uid="{00000000-0005-0000-0000-00008F220000}"/>
    <cellStyle name="Normal 2 2 4 76" xfId="7876" xr:uid="{00000000-0005-0000-0000-000090220000}"/>
    <cellStyle name="Normal 2 2 4 77" xfId="7877" xr:uid="{00000000-0005-0000-0000-000091220000}"/>
    <cellStyle name="Normal 2 2 4 78" xfId="7878" xr:uid="{00000000-0005-0000-0000-000092220000}"/>
    <cellStyle name="Normal 2 2 4 79" xfId="7879" xr:uid="{00000000-0005-0000-0000-000093220000}"/>
    <cellStyle name="Normal 2 2 4 8" xfId="7880" xr:uid="{00000000-0005-0000-0000-000094220000}"/>
    <cellStyle name="Normal 2 2 4 80" xfId="7881" xr:uid="{00000000-0005-0000-0000-000095220000}"/>
    <cellStyle name="Normal 2 2 4 81" xfId="7882" xr:uid="{00000000-0005-0000-0000-000096220000}"/>
    <cellStyle name="Normal 2 2 4 82" xfId="7883" xr:uid="{00000000-0005-0000-0000-000097220000}"/>
    <cellStyle name="Normal 2 2 4 83" xfId="7884" xr:uid="{00000000-0005-0000-0000-000098220000}"/>
    <cellStyle name="Normal 2 2 4 84" xfId="49029" xr:uid="{00000000-0005-0000-0000-000099220000}"/>
    <cellStyle name="Normal 2 2 4 9" xfId="7885" xr:uid="{00000000-0005-0000-0000-00009A220000}"/>
    <cellStyle name="Normal 2 2 4_ELEC SAP FCST UPLOAD" xfId="7886" xr:uid="{00000000-0005-0000-0000-00009B220000}"/>
    <cellStyle name="Normal 2 2 40" xfId="7887" xr:uid="{00000000-0005-0000-0000-00009C220000}"/>
    <cellStyle name="Normal 2 2 41" xfId="7888" xr:uid="{00000000-0005-0000-0000-00009D220000}"/>
    <cellStyle name="Normal 2 2 42" xfId="7889" xr:uid="{00000000-0005-0000-0000-00009E220000}"/>
    <cellStyle name="Normal 2 2 43" xfId="7890" xr:uid="{00000000-0005-0000-0000-00009F220000}"/>
    <cellStyle name="Normal 2 2 44" xfId="7891" xr:uid="{00000000-0005-0000-0000-0000A0220000}"/>
    <cellStyle name="Normal 2 2 45" xfId="7892" xr:uid="{00000000-0005-0000-0000-0000A1220000}"/>
    <cellStyle name="Normal 2 2 46" xfId="7893" xr:uid="{00000000-0005-0000-0000-0000A2220000}"/>
    <cellStyle name="Normal 2 2 47" xfId="7894" xr:uid="{00000000-0005-0000-0000-0000A3220000}"/>
    <cellStyle name="Normal 2 2 48" xfId="7895" xr:uid="{00000000-0005-0000-0000-0000A4220000}"/>
    <cellStyle name="Normal 2 2 48 10" xfId="7896" xr:uid="{00000000-0005-0000-0000-0000A5220000}"/>
    <cellStyle name="Normal 2 2 48 11" xfId="7897" xr:uid="{00000000-0005-0000-0000-0000A6220000}"/>
    <cellStyle name="Normal 2 2 48 12" xfId="7898" xr:uid="{00000000-0005-0000-0000-0000A7220000}"/>
    <cellStyle name="Normal 2 2 48 13" xfId="7899" xr:uid="{00000000-0005-0000-0000-0000A8220000}"/>
    <cellStyle name="Normal 2 2 48 14" xfId="7900" xr:uid="{00000000-0005-0000-0000-0000A9220000}"/>
    <cellStyle name="Normal 2 2 48 15" xfId="7901" xr:uid="{00000000-0005-0000-0000-0000AA220000}"/>
    <cellStyle name="Normal 2 2 48 16" xfId="7902" xr:uid="{00000000-0005-0000-0000-0000AB220000}"/>
    <cellStyle name="Normal 2 2 48 17" xfId="7903" xr:uid="{00000000-0005-0000-0000-0000AC220000}"/>
    <cellStyle name="Normal 2 2 48 2" xfId="7904" xr:uid="{00000000-0005-0000-0000-0000AD220000}"/>
    <cellStyle name="Normal 2 2 48 3" xfId="7905" xr:uid="{00000000-0005-0000-0000-0000AE220000}"/>
    <cellStyle name="Normal 2 2 48 4" xfId="7906" xr:uid="{00000000-0005-0000-0000-0000AF220000}"/>
    <cellStyle name="Normal 2 2 48 5" xfId="7907" xr:uid="{00000000-0005-0000-0000-0000B0220000}"/>
    <cellStyle name="Normal 2 2 48 6" xfId="7908" xr:uid="{00000000-0005-0000-0000-0000B1220000}"/>
    <cellStyle name="Normal 2 2 48 7" xfId="7909" xr:uid="{00000000-0005-0000-0000-0000B2220000}"/>
    <cellStyle name="Normal 2 2 48 8" xfId="7910" xr:uid="{00000000-0005-0000-0000-0000B3220000}"/>
    <cellStyle name="Normal 2 2 48 9" xfId="7911" xr:uid="{00000000-0005-0000-0000-0000B4220000}"/>
    <cellStyle name="Normal 2 2 49" xfId="7912" xr:uid="{00000000-0005-0000-0000-0000B5220000}"/>
    <cellStyle name="Normal 2 2 49 10" xfId="7913" xr:uid="{00000000-0005-0000-0000-0000B6220000}"/>
    <cellStyle name="Normal 2 2 49 11" xfId="7914" xr:uid="{00000000-0005-0000-0000-0000B7220000}"/>
    <cellStyle name="Normal 2 2 49 12" xfId="7915" xr:uid="{00000000-0005-0000-0000-0000B8220000}"/>
    <cellStyle name="Normal 2 2 49 13" xfId="7916" xr:uid="{00000000-0005-0000-0000-0000B9220000}"/>
    <cellStyle name="Normal 2 2 49 14" xfId="7917" xr:uid="{00000000-0005-0000-0000-0000BA220000}"/>
    <cellStyle name="Normal 2 2 49 15" xfId="7918" xr:uid="{00000000-0005-0000-0000-0000BB220000}"/>
    <cellStyle name="Normal 2 2 49 16" xfId="7919" xr:uid="{00000000-0005-0000-0000-0000BC220000}"/>
    <cellStyle name="Normal 2 2 49 17" xfId="7920" xr:uid="{00000000-0005-0000-0000-0000BD220000}"/>
    <cellStyle name="Normal 2 2 49 2" xfId="7921" xr:uid="{00000000-0005-0000-0000-0000BE220000}"/>
    <cellStyle name="Normal 2 2 49 3" xfId="7922" xr:uid="{00000000-0005-0000-0000-0000BF220000}"/>
    <cellStyle name="Normal 2 2 49 4" xfId="7923" xr:uid="{00000000-0005-0000-0000-0000C0220000}"/>
    <cellStyle name="Normal 2 2 49 5" xfId="7924" xr:uid="{00000000-0005-0000-0000-0000C1220000}"/>
    <cellStyle name="Normal 2 2 49 6" xfId="7925" xr:uid="{00000000-0005-0000-0000-0000C2220000}"/>
    <cellStyle name="Normal 2 2 49 7" xfId="7926" xr:uid="{00000000-0005-0000-0000-0000C3220000}"/>
    <cellStyle name="Normal 2 2 49 8" xfId="7927" xr:uid="{00000000-0005-0000-0000-0000C4220000}"/>
    <cellStyle name="Normal 2 2 49 9" xfId="7928" xr:uid="{00000000-0005-0000-0000-0000C5220000}"/>
    <cellStyle name="Normal 2 2 5" xfId="7929" xr:uid="{00000000-0005-0000-0000-0000C6220000}"/>
    <cellStyle name="Normal 2 2 5 10" xfId="7930" xr:uid="{00000000-0005-0000-0000-0000C7220000}"/>
    <cellStyle name="Normal 2 2 5 11" xfId="7931" xr:uid="{00000000-0005-0000-0000-0000C8220000}"/>
    <cellStyle name="Normal 2 2 5 12" xfId="7932" xr:uid="{00000000-0005-0000-0000-0000C9220000}"/>
    <cellStyle name="Normal 2 2 5 13" xfId="7933" xr:uid="{00000000-0005-0000-0000-0000CA220000}"/>
    <cellStyle name="Normal 2 2 5 14" xfId="7934" xr:uid="{00000000-0005-0000-0000-0000CB220000}"/>
    <cellStyle name="Normal 2 2 5 15" xfId="7935" xr:uid="{00000000-0005-0000-0000-0000CC220000}"/>
    <cellStyle name="Normal 2 2 5 16" xfId="7936" xr:uid="{00000000-0005-0000-0000-0000CD220000}"/>
    <cellStyle name="Normal 2 2 5 17" xfId="7937" xr:uid="{00000000-0005-0000-0000-0000CE220000}"/>
    <cellStyle name="Normal 2 2 5 18" xfId="7938" xr:uid="{00000000-0005-0000-0000-0000CF220000}"/>
    <cellStyle name="Normal 2 2 5 19" xfId="7939" xr:uid="{00000000-0005-0000-0000-0000D0220000}"/>
    <cellStyle name="Normal 2 2 5 2" xfId="7940" xr:uid="{00000000-0005-0000-0000-0000D1220000}"/>
    <cellStyle name="Normal 2 2 5 2 10" xfId="7941" xr:uid="{00000000-0005-0000-0000-0000D2220000}"/>
    <cellStyle name="Normal 2 2 5 2 11" xfId="7942" xr:uid="{00000000-0005-0000-0000-0000D3220000}"/>
    <cellStyle name="Normal 2 2 5 2 12" xfId="7943" xr:uid="{00000000-0005-0000-0000-0000D4220000}"/>
    <cellStyle name="Normal 2 2 5 2 13" xfId="7944" xr:uid="{00000000-0005-0000-0000-0000D5220000}"/>
    <cellStyle name="Normal 2 2 5 2 14" xfId="7945" xr:uid="{00000000-0005-0000-0000-0000D6220000}"/>
    <cellStyle name="Normal 2 2 5 2 15" xfId="7946" xr:uid="{00000000-0005-0000-0000-0000D7220000}"/>
    <cellStyle name="Normal 2 2 5 2 16" xfId="7947" xr:uid="{00000000-0005-0000-0000-0000D8220000}"/>
    <cellStyle name="Normal 2 2 5 2 17" xfId="7948" xr:uid="{00000000-0005-0000-0000-0000D9220000}"/>
    <cellStyle name="Normal 2 2 5 2 18" xfId="7949" xr:uid="{00000000-0005-0000-0000-0000DA220000}"/>
    <cellStyle name="Normal 2 2 5 2 19" xfId="49045" xr:uid="{00000000-0005-0000-0000-0000DB220000}"/>
    <cellStyle name="Normal 2 2 5 2 2" xfId="7950" xr:uid="{00000000-0005-0000-0000-0000DC220000}"/>
    <cellStyle name="Normal 2 2 5 2 3" xfId="7951" xr:uid="{00000000-0005-0000-0000-0000DD220000}"/>
    <cellStyle name="Normal 2 2 5 2 4" xfId="7952" xr:uid="{00000000-0005-0000-0000-0000DE220000}"/>
    <cellStyle name="Normal 2 2 5 2 5" xfId="7953" xr:uid="{00000000-0005-0000-0000-0000DF220000}"/>
    <cellStyle name="Normal 2 2 5 2 6" xfId="7954" xr:uid="{00000000-0005-0000-0000-0000E0220000}"/>
    <cellStyle name="Normal 2 2 5 2 7" xfId="7955" xr:uid="{00000000-0005-0000-0000-0000E1220000}"/>
    <cellStyle name="Normal 2 2 5 2 8" xfId="7956" xr:uid="{00000000-0005-0000-0000-0000E2220000}"/>
    <cellStyle name="Normal 2 2 5 2 9" xfId="7957" xr:uid="{00000000-0005-0000-0000-0000E3220000}"/>
    <cellStyle name="Normal 2 2 5 20" xfId="7958" xr:uid="{00000000-0005-0000-0000-0000E4220000}"/>
    <cellStyle name="Normal 2 2 5 21" xfId="7959" xr:uid="{00000000-0005-0000-0000-0000E5220000}"/>
    <cellStyle name="Normal 2 2 5 22" xfId="7960" xr:uid="{00000000-0005-0000-0000-0000E6220000}"/>
    <cellStyle name="Normal 2 2 5 23" xfId="7961" xr:uid="{00000000-0005-0000-0000-0000E7220000}"/>
    <cellStyle name="Normal 2 2 5 24" xfId="7962" xr:uid="{00000000-0005-0000-0000-0000E8220000}"/>
    <cellStyle name="Normal 2 2 5 25" xfId="7963" xr:uid="{00000000-0005-0000-0000-0000E9220000}"/>
    <cellStyle name="Normal 2 2 5 26" xfId="7964" xr:uid="{00000000-0005-0000-0000-0000EA220000}"/>
    <cellStyle name="Normal 2 2 5 27" xfId="7965" xr:uid="{00000000-0005-0000-0000-0000EB220000}"/>
    <cellStyle name="Normal 2 2 5 28" xfId="7966" xr:uid="{00000000-0005-0000-0000-0000EC220000}"/>
    <cellStyle name="Normal 2 2 5 29" xfId="7967" xr:uid="{00000000-0005-0000-0000-0000ED220000}"/>
    <cellStyle name="Normal 2 2 5 3" xfId="7968" xr:uid="{00000000-0005-0000-0000-0000EE220000}"/>
    <cellStyle name="Normal 2 2 5 3 2" xfId="49046" xr:uid="{00000000-0005-0000-0000-0000EF220000}"/>
    <cellStyle name="Normal 2 2 5 30" xfId="7969" xr:uid="{00000000-0005-0000-0000-0000F0220000}"/>
    <cellStyle name="Normal 2 2 5 31" xfId="7970" xr:uid="{00000000-0005-0000-0000-0000F1220000}"/>
    <cellStyle name="Normal 2 2 5 32" xfId="7971" xr:uid="{00000000-0005-0000-0000-0000F2220000}"/>
    <cellStyle name="Normal 2 2 5 33" xfId="7972" xr:uid="{00000000-0005-0000-0000-0000F3220000}"/>
    <cellStyle name="Normal 2 2 5 34" xfId="7973" xr:uid="{00000000-0005-0000-0000-0000F4220000}"/>
    <cellStyle name="Normal 2 2 5 35" xfId="7974" xr:uid="{00000000-0005-0000-0000-0000F5220000}"/>
    <cellStyle name="Normal 2 2 5 36" xfId="7975" xr:uid="{00000000-0005-0000-0000-0000F6220000}"/>
    <cellStyle name="Normal 2 2 5 37" xfId="7976" xr:uid="{00000000-0005-0000-0000-0000F7220000}"/>
    <cellStyle name="Normal 2 2 5 38" xfId="7977" xr:uid="{00000000-0005-0000-0000-0000F8220000}"/>
    <cellStyle name="Normal 2 2 5 39" xfId="7978" xr:uid="{00000000-0005-0000-0000-0000F9220000}"/>
    <cellStyle name="Normal 2 2 5 4" xfId="7979" xr:uid="{00000000-0005-0000-0000-0000FA220000}"/>
    <cellStyle name="Normal 2 2 5 4 10" xfId="7980" xr:uid="{00000000-0005-0000-0000-0000FB220000}"/>
    <cellStyle name="Normal 2 2 5 4 11" xfId="7981" xr:uid="{00000000-0005-0000-0000-0000FC220000}"/>
    <cellStyle name="Normal 2 2 5 4 12" xfId="7982" xr:uid="{00000000-0005-0000-0000-0000FD220000}"/>
    <cellStyle name="Normal 2 2 5 4 13" xfId="7983" xr:uid="{00000000-0005-0000-0000-0000FE220000}"/>
    <cellStyle name="Normal 2 2 5 4 14" xfId="7984" xr:uid="{00000000-0005-0000-0000-0000FF220000}"/>
    <cellStyle name="Normal 2 2 5 4 15" xfId="7985" xr:uid="{00000000-0005-0000-0000-000000230000}"/>
    <cellStyle name="Normal 2 2 5 4 16" xfId="7986" xr:uid="{00000000-0005-0000-0000-000001230000}"/>
    <cellStyle name="Normal 2 2 5 4 17" xfId="7987" xr:uid="{00000000-0005-0000-0000-000002230000}"/>
    <cellStyle name="Normal 2 2 5 4 2" xfId="7988" xr:uid="{00000000-0005-0000-0000-000003230000}"/>
    <cellStyle name="Normal 2 2 5 4 3" xfId="7989" xr:uid="{00000000-0005-0000-0000-000004230000}"/>
    <cellStyle name="Normal 2 2 5 4 4" xfId="7990" xr:uid="{00000000-0005-0000-0000-000005230000}"/>
    <cellStyle name="Normal 2 2 5 4 5" xfId="7991" xr:uid="{00000000-0005-0000-0000-000006230000}"/>
    <cellStyle name="Normal 2 2 5 4 6" xfId="7992" xr:uid="{00000000-0005-0000-0000-000007230000}"/>
    <cellStyle name="Normal 2 2 5 4 7" xfId="7993" xr:uid="{00000000-0005-0000-0000-000008230000}"/>
    <cellStyle name="Normal 2 2 5 4 8" xfId="7994" xr:uid="{00000000-0005-0000-0000-000009230000}"/>
    <cellStyle name="Normal 2 2 5 4 9" xfId="7995" xr:uid="{00000000-0005-0000-0000-00000A230000}"/>
    <cellStyle name="Normal 2 2 5 40" xfId="7996" xr:uid="{00000000-0005-0000-0000-00000B230000}"/>
    <cellStyle name="Normal 2 2 5 41" xfId="7997" xr:uid="{00000000-0005-0000-0000-00000C230000}"/>
    <cellStyle name="Normal 2 2 5 42" xfId="7998" xr:uid="{00000000-0005-0000-0000-00000D230000}"/>
    <cellStyle name="Normal 2 2 5 43" xfId="7999" xr:uid="{00000000-0005-0000-0000-00000E230000}"/>
    <cellStyle name="Normal 2 2 5 44" xfId="8000" xr:uid="{00000000-0005-0000-0000-00000F230000}"/>
    <cellStyle name="Normal 2 2 5 45" xfId="8001" xr:uid="{00000000-0005-0000-0000-000010230000}"/>
    <cellStyle name="Normal 2 2 5 46" xfId="8002" xr:uid="{00000000-0005-0000-0000-000011230000}"/>
    <cellStyle name="Normal 2 2 5 47" xfId="8003" xr:uid="{00000000-0005-0000-0000-000012230000}"/>
    <cellStyle name="Normal 2 2 5 48" xfId="8004" xr:uid="{00000000-0005-0000-0000-000013230000}"/>
    <cellStyle name="Normal 2 2 5 49" xfId="8005" xr:uid="{00000000-0005-0000-0000-000014230000}"/>
    <cellStyle name="Normal 2 2 5 5" xfId="8006" xr:uid="{00000000-0005-0000-0000-000015230000}"/>
    <cellStyle name="Normal 2 2 5 50" xfId="8007" xr:uid="{00000000-0005-0000-0000-000016230000}"/>
    <cellStyle name="Normal 2 2 5 51" xfId="8008" xr:uid="{00000000-0005-0000-0000-000017230000}"/>
    <cellStyle name="Normal 2 2 5 52" xfId="8009" xr:uid="{00000000-0005-0000-0000-000018230000}"/>
    <cellStyle name="Normal 2 2 5 53" xfId="8010" xr:uid="{00000000-0005-0000-0000-000019230000}"/>
    <cellStyle name="Normal 2 2 5 54" xfId="8011" xr:uid="{00000000-0005-0000-0000-00001A230000}"/>
    <cellStyle name="Normal 2 2 5 55" xfId="8012" xr:uid="{00000000-0005-0000-0000-00001B230000}"/>
    <cellStyle name="Normal 2 2 5 56" xfId="8013" xr:uid="{00000000-0005-0000-0000-00001C230000}"/>
    <cellStyle name="Normal 2 2 5 57" xfId="8014" xr:uid="{00000000-0005-0000-0000-00001D230000}"/>
    <cellStyle name="Normal 2 2 5 58" xfId="8015" xr:uid="{00000000-0005-0000-0000-00001E230000}"/>
    <cellStyle name="Normal 2 2 5 59" xfId="8016" xr:uid="{00000000-0005-0000-0000-00001F230000}"/>
    <cellStyle name="Normal 2 2 5 6" xfId="8017" xr:uid="{00000000-0005-0000-0000-000020230000}"/>
    <cellStyle name="Normal 2 2 5 60" xfId="8018" xr:uid="{00000000-0005-0000-0000-000021230000}"/>
    <cellStyle name="Normal 2 2 5 61" xfId="8019" xr:uid="{00000000-0005-0000-0000-000022230000}"/>
    <cellStyle name="Normal 2 2 5 62" xfId="8020" xr:uid="{00000000-0005-0000-0000-000023230000}"/>
    <cellStyle name="Normal 2 2 5 63" xfId="8021" xr:uid="{00000000-0005-0000-0000-000024230000}"/>
    <cellStyle name="Normal 2 2 5 64" xfId="8022" xr:uid="{00000000-0005-0000-0000-000025230000}"/>
    <cellStyle name="Normal 2 2 5 65" xfId="8023" xr:uid="{00000000-0005-0000-0000-000026230000}"/>
    <cellStyle name="Normal 2 2 5 66" xfId="8024" xr:uid="{00000000-0005-0000-0000-000027230000}"/>
    <cellStyle name="Normal 2 2 5 67" xfId="8025" xr:uid="{00000000-0005-0000-0000-000028230000}"/>
    <cellStyle name="Normal 2 2 5 68" xfId="8026" xr:uid="{00000000-0005-0000-0000-000029230000}"/>
    <cellStyle name="Normal 2 2 5 69" xfId="8027" xr:uid="{00000000-0005-0000-0000-00002A230000}"/>
    <cellStyle name="Normal 2 2 5 7" xfId="8028" xr:uid="{00000000-0005-0000-0000-00002B230000}"/>
    <cellStyle name="Normal 2 2 5 70" xfId="8029" xr:uid="{00000000-0005-0000-0000-00002C230000}"/>
    <cellStyle name="Normal 2 2 5 71" xfId="8030" xr:uid="{00000000-0005-0000-0000-00002D230000}"/>
    <cellStyle name="Normal 2 2 5 72" xfId="8031" xr:uid="{00000000-0005-0000-0000-00002E230000}"/>
    <cellStyle name="Normal 2 2 5 73" xfId="8032" xr:uid="{00000000-0005-0000-0000-00002F230000}"/>
    <cellStyle name="Normal 2 2 5 74" xfId="8033" xr:uid="{00000000-0005-0000-0000-000030230000}"/>
    <cellStyle name="Normal 2 2 5 75" xfId="8034" xr:uid="{00000000-0005-0000-0000-000031230000}"/>
    <cellStyle name="Normal 2 2 5 76" xfId="8035" xr:uid="{00000000-0005-0000-0000-000032230000}"/>
    <cellStyle name="Normal 2 2 5 77" xfId="8036" xr:uid="{00000000-0005-0000-0000-000033230000}"/>
    <cellStyle name="Normal 2 2 5 78" xfId="8037" xr:uid="{00000000-0005-0000-0000-000034230000}"/>
    <cellStyle name="Normal 2 2 5 79" xfId="8038" xr:uid="{00000000-0005-0000-0000-000035230000}"/>
    <cellStyle name="Normal 2 2 5 8" xfId="8039" xr:uid="{00000000-0005-0000-0000-000036230000}"/>
    <cellStyle name="Normal 2 2 5 80" xfId="8040" xr:uid="{00000000-0005-0000-0000-000037230000}"/>
    <cellStyle name="Normal 2 2 5 81" xfId="49044" xr:uid="{00000000-0005-0000-0000-000038230000}"/>
    <cellStyle name="Normal 2 2 5 9" xfId="8041" xr:uid="{00000000-0005-0000-0000-000039230000}"/>
    <cellStyle name="Normal 2 2 5_ELEC SAP FCST UPLOAD" xfId="8042" xr:uid="{00000000-0005-0000-0000-00003A230000}"/>
    <cellStyle name="Normal 2 2 50" xfId="8043" xr:uid="{00000000-0005-0000-0000-00003B230000}"/>
    <cellStyle name="Normal 2 2 51" xfId="8044" xr:uid="{00000000-0005-0000-0000-00003C230000}"/>
    <cellStyle name="Normal 2 2 52" xfId="8045" xr:uid="{00000000-0005-0000-0000-00003D230000}"/>
    <cellStyle name="Normal 2 2 53" xfId="8046" xr:uid="{00000000-0005-0000-0000-00003E230000}"/>
    <cellStyle name="Normal 2 2 54" xfId="8047" xr:uid="{00000000-0005-0000-0000-00003F230000}"/>
    <cellStyle name="Normal 2 2 55" xfId="8048" xr:uid="{00000000-0005-0000-0000-000040230000}"/>
    <cellStyle name="Normal 2 2 56" xfId="8049" xr:uid="{00000000-0005-0000-0000-000041230000}"/>
    <cellStyle name="Normal 2 2 57" xfId="8050" xr:uid="{00000000-0005-0000-0000-000042230000}"/>
    <cellStyle name="Normal 2 2 58" xfId="8051" xr:uid="{00000000-0005-0000-0000-000043230000}"/>
    <cellStyle name="Normal 2 2 59" xfId="8052" xr:uid="{00000000-0005-0000-0000-000044230000}"/>
    <cellStyle name="Normal 2 2 6" xfId="8053" xr:uid="{00000000-0005-0000-0000-000045230000}"/>
    <cellStyle name="Normal 2 2 6 10" xfId="8054" xr:uid="{00000000-0005-0000-0000-000046230000}"/>
    <cellStyle name="Normal 2 2 6 11" xfId="8055" xr:uid="{00000000-0005-0000-0000-000047230000}"/>
    <cellStyle name="Normal 2 2 6 12" xfId="8056" xr:uid="{00000000-0005-0000-0000-000048230000}"/>
    <cellStyle name="Normal 2 2 6 13" xfId="8057" xr:uid="{00000000-0005-0000-0000-000049230000}"/>
    <cellStyle name="Normal 2 2 6 14" xfId="8058" xr:uid="{00000000-0005-0000-0000-00004A230000}"/>
    <cellStyle name="Normal 2 2 6 15" xfId="8059" xr:uid="{00000000-0005-0000-0000-00004B230000}"/>
    <cellStyle name="Normal 2 2 6 16" xfId="8060" xr:uid="{00000000-0005-0000-0000-00004C230000}"/>
    <cellStyle name="Normal 2 2 6 17" xfId="8061" xr:uid="{00000000-0005-0000-0000-00004D230000}"/>
    <cellStyle name="Normal 2 2 6 18" xfId="8062" xr:uid="{00000000-0005-0000-0000-00004E230000}"/>
    <cellStyle name="Normal 2 2 6 19" xfId="8063" xr:uid="{00000000-0005-0000-0000-00004F230000}"/>
    <cellStyle name="Normal 2 2 6 2" xfId="8064" xr:uid="{00000000-0005-0000-0000-000050230000}"/>
    <cellStyle name="Normal 2 2 6 2 10" xfId="8065" xr:uid="{00000000-0005-0000-0000-000051230000}"/>
    <cellStyle name="Normal 2 2 6 2 11" xfId="8066" xr:uid="{00000000-0005-0000-0000-000052230000}"/>
    <cellStyle name="Normal 2 2 6 2 12" xfId="8067" xr:uid="{00000000-0005-0000-0000-000053230000}"/>
    <cellStyle name="Normal 2 2 6 2 13" xfId="8068" xr:uid="{00000000-0005-0000-0000-000054230000}"/>
    <cellStyle name="Normal 2 2 6 2 14" xfId="8069" xr:uid="{00000000-0005-0000-0000-000055230000}"/>
    <cellStyle name="Normal 2 2 6 2 15" xfId="8070" xr:uid="{00000000-0005-0000-0000-000056230000}"/>
    <cellStyle name="Normal 2 2 6 2 16" xfId="8071" xr:uid="{00000000-0005-0000-0000-000057230000}"/>
    <cellStyle name="Normal 2 2 6 2 17" xfId="8072" xr:uid="{00000000-0005-0000-0000-000058230000}"/>
    <cellStyle name="Normal 2 2 6 2 2" xfId="8073" xr:uid="{00000000-0005-0000-0000-000059230000}"/>
    <cellStyle name="Normal 2 2 6 2 3" xfId="8074" xr:uid="{00000000-0005-0000-0000-00005A230000}"/>
    <cellStyle name="Normal 2 2 6 2 4" xfId="8075" xr:uid="{00000000-0005-0000-0000-00005B230000}"/>
    <cellStyle name="Normal 2 2 6 2 5" xfId="8076" xr:uid="{00000000-0005-0000-0000-00005C230000}"/>
    <cellStyle name="Normal 2 2 6 2 6" xfId="8077" xr:uid="{00000000-0005-0000-0000-00005D230000}"/>
    <cellStyle name="Normal 2 2 6 2 7" xfId="8078" xr:uid="{00000000-0005-0000-0000-00005E230000}"/>
    <cellStyle name="Normal 2 2 6 2 8" xfId="8079" xr:uid="{00000000-0005-0000-0000-00005F230000}"/>
    <cellStyle name="Normal 2 2 6 2 9" xfId="8080" xr:uid="{00000000-0005-0000-0000-000060230000}"/>
    <cellStyle name="Normal 2 2 6 20" xfId="8081" xr:uid="{00000000-0005-0000-0000-000061230000}"/>
    <cellStyle name="Normal 2 2 6 21" xfId="8082" xr:uid="{00000000-0005-0000-0000-000062230000}"/>
    <cellStyle name="Normal 2 2 6 22" xfId="8083" xr:uid="{00000000-0005-0000-0000-000063230000}"/>
    <cellStyle name="Normal 2 2 6 23" xfId="8084" xr:uid="{00000000-0005-0000-0000-000064230000}"/>
    <cellStyle name="Normal 2 2 6 24" xfId="8085" xr:uid="{00000000-0005-0000-0000-000065230000}"/>
    <cellStyle name="Normal 2 2 6 25" xfId="8086" xr:uid="{00000000-0005-0000-0000-000066230000}"/>
    <cellStyle name="Normal 2 2 6 26" xfId="8087" xr:uid="{00000000-0005-0000-0000-000067230000}"/>
    <cellStyle name="Normal 2 2 6 27" xfId="8088" xr:uid="{00000000-0005-0000-0000-000068230000}"/>
    <cellStyle name="Normal 2 2 6 28" xfId="8089" xr:uid="{00000000-0005-0000-0000-000069230000}"/>
    <cellStyle name="Normal 2 2 6 29" xfId="8090" xr:uid="{00000000-0005-0000-0000-00006A230000}"/>
    <cellStyle name="Normal 2 2 6 3" xfId="8091" xr:uid="{00000000-0005-0000-0000-00006B230000}"/>
    <cellStyle name="Normal 2 2 6 3 10" xfId="8092" xr:uid="{00000000-0005-0000-0000-00006C230000}"/>
    <cellStyle name="Normal 2 2 6 3 11" xfId="8093" xr:uid="{00000000-0005-0000-0000-00006D230000}"/>
    <cellStyle name="Normal 2 2 6 3 12" xfId="8094" xr:uid="{00000000-0005-0000-0000-00006E230000}"/>
    <cellStyle name="Normal 2 2 6 3 13" xfId="8095" xr:uid="{00000000-0005-0000-0000-00006F230000}"/>
    <cellStyle name="Normal 2 2 6 3 14" xfId="8096" xr:uid="{00000000-0005-0000-0000-000070230000}"/>
    <cellStyle name="Normal 2 2 6 3 15" xfId="8097" xr:uid="{00000000-0005-0000-0000-000071230000}"/>
    <cellStyle name="Normal 2 2 6 3 16" xfId="8098" xr:uid="{00000000-0005-0000-0000-000072230000}"/>
    <cellStyle name="Normal 2 2 6 3 17" xfId="8099" xr:uid="{00000000-0005-0000-0000-000073230000}"/>
    <cellStyle name="Normal 2 2 6 3 2" xfId="8100" xr:uid="{00000000-0005-0000-0000-000074230000}"/>
    <cellStyle name="Normal 2 2 6 3 3" xfId="8101" xr:uid="{00000000-0005-0000-0000-000075230000}"/>
    <cellStyle name="Normal 2 2 6 3 4" xfId="8102" xr:uid="{00000000-0005-0000-0000-000076230000}"/>
    <cellStyle name="Normal 2 2 6 3 5" xfId="8103" xr:uid="{00000000-0005-0000-0000-000077230000}"/>
    <cellStyle name="Normal 2 2 6 3 6" xfId="8104" xr:uid="{00000000-0005-0000-0000-000078230000}"/>
    <cellStyle name="Normal 2 2 6 3 7" xfId="8105" xr:uid="{00000000-0005-0000-0000-000079230000}"/>
    <cellStyle name="Normal 2 2 6 3 8" xfId="8106" xr:uid="{00000000-0005-0000-0000-00007A230000}"/>
    <cellStyle name="Normal 2 2 6 3 9" xfId="8107" xr:uid="{00000000-0005-0000-0000-00007B230000}"/>
    <cellStyle name="Normal 2 2 6 30" xfId="8108" xr:uid="{00000000-0005-0000-0000-00007C230000}"/>
    <cellStyle name="Normal 2 2 6 31" xfId="8109" xr:uid="{00000000-0005-0000-0000-00007D230000}"/>
    <cellStyle name="Normal 2 2 6 32" xfId="8110" xr:uid="{00000000-0005-0000-0000-00007E230000}"/>
    <cellStyle name="Normal 2 2 6 33" xfId="8111" xr:uid="{00000000-0005-0000-0000-00007F230000}"/>
    <cellStyle name="Normal 2 2 6 34" xfId="8112" xr:uid="{00000000-0005-0000-0000-000080230000}"/>
    <cellStyle name="Normal 2 2 6 35" xfId="8113" xr:uid="{00000000-0005-0000-0000-000081230000}"/>
    <cellStyle name="Normal 2 2 6 36" xfId="8114" xr:uid="{00000000-0005-0000-0000-000082230000}"/>
    <cellStyle name="Normal 2 2 6 37" xfId="8115" xr:uid="{00000000-0005-0000-0000-000083230000}"/>
    <cellStyle name="Normal 2 2 6 38" xfId="8116" xr:uid="{00000000-0005-0000-0000-000084230000}"/>
    <cellStyle name="Normal 2 2 6 39" xfId="8117" xr:uid="{00000000-0005-0000-0000-000085230000}"/>
    <cellStyle name="Normal 2 2 6 4" xfId="8118" xr:uid="{00000000-0005-0000-0000-000086230000}"/>
    <cellStyle name="Normal 2 2 6 40" xfId="8119" xr:uid="{00000000-0005-0000-0000-000087230000}"/>
    <cellStyle name="Normal 2 2 6 41" xfId="8120" xr:uid="{00000000-0005-0000-0000-000088230000}"/>
    <cellStyle name="Normal 2 2 6 42" xfId="8121" xr:uid="{00000000-0005-0000-0000-000089230000}"/>
    <cellStyle name="Normal 2 2 6 43" xfId="8122" xr:uid="{00000000-0005-0000-0000-00008A230000}"/>
    <cellStyle name="Normal 2 2 6 44" xfId="8123" xr:uid="{00000000-0005-0000-0000-00008B230000}"/>
    <cellStyle name="Normal 2 2 6 45" xfId="8124" xr:uid="{00000000-0005-0000-0000-00008C230000}"/>
    <cellStyle name="Normal 2 2 6 46" xfId="8125" xr:uid="{00000000-0005-0000-0000-00008D230000}"/>
    <cellStyle name="Normal 2 2 6 47" xfId="8126" xr:uid="{00000000-0005-0000-0000-00008E230000}"/>
    <cellStyle name="Normal 2 2 6 48" xfId="8127" xr:uid="{00000000-0005-0000-0000-00008F230000}"/>
    <cellStyle name="Normal 2 2 6 49" xfId="8128" xr:uid="{00000000-0005-0000-0000-000090230000}"/>
    <cellStyle name="Normal 2 2 6 5" xfId="8129" xr:uid="{00000000-0005-0000-0000-000091230000}"/>
    <cellStyle name="Normal 2 2 6 50" xfId="8130" xr:uid="{00000000-0005-0000-0000-000092230000}"/>
    <cellStyle name="Normal 2 2 6 51" xfId="8131" xr:uid="{00000000-0005-0000-0000-000093230000}"/>
    <cellStyle name="Normal 2 2 6 52" xfId="8132" xr:uid="{00000000-0005-0000-0000-000094230000}"/>
    <cellStyle name="Normal 2 2 6 53" xfId="8133" xr:uid="{00000000-0005-0000-0000-000095230000}"/>
    <cellStyle name="Normal 2 2 6 54" xfId="8134" xr:uid="{00000000-0005-0000-0000-000096230000}"/>
    <cellStyle name="Normal 2 2 6 55" xfId="8135" xr:uid="{00000000-0005-0000-0000-000097230000}"/>
    <cellStyle name="Normal 2 2 6 56" xfId="8136" xr:uid="{00000000-0005-0000-0000-000098230000}"/>
    <cellStyle name="Normal 2 2 6 57" xfId="8137" xr:uid="{00000000-0005-0000-0000-000099230000}"/>
    <cellStyle name="Normal 2 2 6 58" xfId="8138" xr:uid="{00000000-0005-0000-0000-00009A230000}"/>
    <cellStyle name="Normal 2 2 6 59" xfId="8139" xr:uid="{00000000-0005-0000-0000-00009B230000}"/>
    <cellStyle name="Normal 2 2 6 6" xfId="8140" xr:uid="{00000000-0005-0000-0000-00009C230000}"/>
    <cellStyle name="Normal 2 2 6 60" xfId="8141" xr:uid="{00000000-0005-0000-0000-00009D230000}"/>
    <cellStyle name="Normal 2 2 6 61" xfId="8142" xr:uid="{00000000-0005-0000-0000-00009E230000}"/>
    <cellStyle name="Normal 2 2 6 62" xfId="8143" xr:uid="{00000000-0005-0000-0000-00009F230000}"/>
    <cellStyle name="Normal 2 2 6 63" xfId="8144" xr:uid="{00000000-0005-0000-0000-0000A0230000}"/>
    <cellStyle name="Normal 2 2 6 64" xfId="8145" xr:uid="{00000000-0005-0000-0000-0000A1230000}"/>
    <cellStyle name="Normal 2 2 6 65" xfId="8146" xr:uid="{00000000-0005-0000-0000-0000A2230000}"/>
    <cellStyle name="Normal 2 2 6 66" xfId="8147" xr:uid="{00000000-0005-0000-0000-0000A3230000}"/>
    <cellStyle name="Normal 2 2 6 67" xfId="8148" xr:uid="{00000000-0005-0000-0000-0000A4230000}"/>
    <cellStyle name="Normal 2 2 6 68" xfId="8149" xr:uid="{00000000-0005-0000-0000-0000A5230000}"/>
    <cellStyle name="Normal 2 2 6 69" xfId="8150" xr:uid="{00000000-0005-0000-0000-0000A6230000}"/>
    <cellStyle name="Normal 2 2 6 7" xfId="8151" xr:uid="{00000000-0005-0000-0000-0000A7230000}"/>
    <cellStyle name="Normal 2 2 6 70" xfId="8152" xr:uid="{00000000-0005-0000-0000-0000A8230000}"/>
    <cellStyle name="Normal 2 2 6 71" xfId="8153" xr:uid="{00000000-0005-0000-0000-0000A9230000}"/>
    <cellStyle name="Normal 2 2 6 72" xfId="8154" xr:uid="{00000000-0005-0000-0000-0000AA230000}"/>
    <cellStyle name="Normal 2 2 6 73" xfId="8155" xr:uid="{00000000-0005-0000-0000-0000AB230000}"/>
    <cellStyle name="Normal 2 2 6 74" xfId="8156" xr:uid="{00000000-0005-0000-0000-0000AC230000}"/>
    <cellStyle name="Normal 2 2 6 75" xfId="8157" xr:uid="{00000000-0005-0000-0000-0000AD230000}"/>
    <cellStyle name="Normal 2 2 6 76" xfId="8158" xr:uid="{00000000-0005-0000-0000-0000AE230000}"/>
    <cellStyle name="Normal 2 2 6 77" xfId="8159" xr:uid="{00000000-0005-0000-0000-0000AF230000}"/>
    <cellStyle name="Normal 2 2 6 78" xfId="8160" xr:uid="{00000000-0005-0000-0000-0000B0230000}"/>
    <cellStyle name="Normal 2 2 6 79" xfId="49047" xr:uid="{00000000-0005-0000-0000-0000B1230000}"/>
    <cellStyle name="Normal 2 2 6 8" xfId="8161" xr:uid="{00000000-0005-0000-0000-0000B2230000}"/>
    <cellStyle name="Normal 2 2 6 9" xfId="8162" xr:uid="{00000000-0005-0000-0000-0000B3230000}"/>
    <cellStyle name="Normal 2 2 60" xfId="8163" xr:uid="{00000000-0005-0000-0000-0000B4230000}"/>
    <cellStyle name="Normal 2 2 61" xfId="8164" xr:uid="{00000000-0005-0000-0000-0000B5230000}"/>
    <cellStyle name="Normal 2 2 62" xfId="8165" xr:uid="{00000000-0005-0000-0000-0000B6230000}"/>
    <cellStyle name="Normal 2 2 63" xfId="8166" xr:uid="{00000000-0005-0000-0000-0000B7230000}"/>
    <cellStyle name="Normal 2 2 64" xfId="8167" xr:uid="{00000000-0005-0000-0000-0000B8230000}"/>
    <cellStyle name="Normal 2 2 65" xfId="8168" xr:uid="{00000000-0005-0000-0000-0000B9230000}"/>
    <cellStyle name="Normal 2 2 66" xfId="8169" xr:uid="{00000000-0005-0000-0000-0000BA230000}"/>
    <cellStyle name="Normal 2 2 67" xfId="8170" xr:uid="{00000000-0005-0000-0000-0000BB230000}"/>
    <cellStyle name="Normal 2 2 68" xfId="8171" xr:uid="{00000000-0005-0000-0000-0000BC230000}"/>
    <cellStyle name="Normal 2 2 69" xfId="8172" xr:uid="{00000000-0005-0000-0000-0000BD230000}"/>
    <cellStyle name="Normal 2 2 7" xfId="8173" xr:uid="{00000000-0005-0000-0000-0000BE230000}"/>
    <cellStyle name="Normal 2 2 7 10" xfId="8174" xr:uid="{00000000-0005-0000-0000-0000BF230000}"/>
    <cellStyle name="Normal 2 2 7 11" xfId="8175" xr:uid="{00000000-0005-0000-0000-0000C0230000}"/>
    <cellStyle name="Normal 2 2 7 12" xfId="8176" xr:uid="{00000000-0005-0000-0000-0000C1230000}"/>
    <cellStyle name="Normal 2 2 7 13" xfId="8177" xr:uid="{00000000-0005-0000-0000-0000C2230000}"/>
    <cellStyle name="Normal 2 2 7 14" xfId="8178" xr:uid="{00000000-0005-0000-0000-0000C3230000}"/>
    <cellStyle name="Normal 2 2 7 15" xfId="8179" xr:uid="{00000000-0005-0000-0000-0000C4230000}"/>
    <cellStyle name="Normal 2 2 7 16" xfId="8180" xr:uid="{00000000-0005-0000-0000-0000C5230000}"/>
    <cellStyle name="Normal 2 2 7 17" xfId="8181" xr:uid="{00000000-0005-0000-0000-0000C6230000}"/>
    <cellStyle name="Normal 2 2 7 18" xfId="8182" xr:uid="{00000000-0005-0000-0000-0000C7230000}"/>
    <cellStyle name="Normal 2 2 7 19" xfId="8183" xr:uid="{00000000-0005-0000-0000-0000C8230000}"/>
    <cellStyle name="Normal 2 2 7 2" xfId="8184" xr:uid="{00000000-0005-0000-0000-0000C9230000}"/>
    <cellStyle name="Normal 2 2 7 2 10" xfId="8185" xr:uid="{00000000-0005-0000-0000-0000CA230000}"/>
    <cellStyle name="Normal 2 2 7 2 11" xfId="8186" xr:uid="{00000000-0005-0000-0000-0000CB230000}"/>
    <cellStyle name="Normal 2 2 7 2 12" xfId="8187" xr:uid="{00000000-0005-0000-0000-0000CC230000}"/>
    <cellStyle name="Normal 2 2 7 2 13" xfId="8188" xr:uid="{00000000-0005-0000-0000-0000CD230000}"/>
    <cellStyle name="Normal 2 2 7 2 14" xfId="8189" xr:uid="{00000000-0005-0000-0000-0000CE230000}"/>
    <cellStyle name="Normal 2 2 7 2 15" xfId="8190" xr:uid="{00000000-0005-0000-0000-0000CF230000}"/>
    <cellStyle name="Normal 2 2 7 2 16" xfId="8191" xr:uid="{00000000-0005-0000-0000-0000D0230000}"/>
    <cellStyle name="Normal 2 2 7 2 17" xfId="8192" xr:uid="{00000000-0005-0000-0000-0000D1230000}"/>
    <cellStyle name="Normal 2 2 7 2 2" xfId="8193" xr:uid="{00000000-0005-0000-0000-0000D2230000}"/>
    <cellStyle name="Normal 2 2 7 2 3" xfId="8194" xr:uid="{00000000-0005-0000-0000-0000D3230000}"/>
    <cellStyle name="Normal 2 2 7 2 4" xfId="8195" xr:uid="{00000000-0005-0000-0000-0000D4230000}"/>
    <cellStyle name="Normal 2 2 7 2 5" xfId="8196" xr:uid="{00000000-0005-0000-0000-0000D5230000}"/>
    <cellStyle name="Normal 2 2 7 2 6" xfId="8197" xr:uid="{00000000-0005-0000-0000-0000D6230000}"/>
    <cellStyle name="Normal 2 2 7 2 7" xfId="8198" xr:uid="{00000000-0005-0000-0000-0000D7230000}"/>
    <cellStyle name="Normal 2 2 7 2 8" xfId="8199" xr:uid="{00000000-0005-0000-0000-0000D8230000}"/>
    <cellStyle name="Normal 2 2 7 2 9" xfId="8200" xr:uid="{00000000-0005-0000-0000-0000D9230000}"/>
    <cellStyle name="Normal 2 2 7 20" xfId="8201" xr:uid="{00000000-0005-0000-0000-0000DA230000}"/>
    <cellStyle name="Normal 2 2 7 21" xfId="8202" xr:uid="{00000000-0005-0000-0000-0000DB230000}"/>
    <cellStyle name="Normal 2 2 7 22" xfId="8203" xr:uid="{00000000-0005-0000-0000-0000DC230000}"/>
    <cellStyle name="Normal 2 2 7 23" xfId="8204" xr:uid="{00000000-0005-0000-0000-0000DD230000}"/>
    <cellStyle name="Normal 2 2 7 24" xfId="8205" xr:uid="{00000000-0005-0000-0000-0000DE230000}"/>
    <cellStyle name="Normal 2 2 7 25" xfId="8206" xr:uid="{00000000-0005-0000-0000-0000DF230000}"/>
    <cellStyle name="Normal 2 2 7 26" xfId="8207" xr:uid="{00000000-0005-0000-0000-0000E0230000}"/>
    <cellStyle name="Normal 2 2 7 27" xfId="8208" xr:uid="{00000000-0005-0000-0000-0000E1230000}"/>
    <cellStyle name="Normal 2 2 7 28" xfId="8209" xr:uid="{00000000-0005-0000-0000-0000E2230000}"/>
    <cellStyle name="Normal 2 2 7 29" xfId="8210" xr:uid="{00000000-0005-0000-0000-0000E3230000}"/>
    <cellStyle name="Normal 2 2 7 3" xfId="8211" xr:uid="{00000000-0005-0000-0000-0000E4230000}"/>
    <cellStyle name="Normal 2 2 7 3 10" xfId="8212" xr:uid="{00000000-0005-0000-0000-0000E5230000}"/>
    <cellStyle name="Normal 2 2 7 3 11" xfId="8213" xr:uid="{00000000-0005-0000-0000-0000E6230000}"/>
    <cellStyle name="Normal 2 2 7 3 12" xfId="8214" xr:uid="{00000000-0005-0000-0000-0000E7230000}"/>
    <cellStyle name="Normal 2 2 7 3 13" xfId="8215" xr:uid="{00000000-0005-0000-0000-0000E8230000}"/>
    <cellStyle name="Normal 2 2 7 3 14" xfId="8216" xr:uid="{00000000-0005-0000-0000-0000E9230000}"/>
    <cellStyle name="Normal 2 2 7 3 15" xfId="8217" xr:uid="{00000000-0005-0000-0000-0000EA230000}"/>
    <cellStyle name="Normal 2 2 7 3 16" xfId="8218" xr:uid="{00000000-0005-0000-0000-0000EB230000}"/>
    <cellStyle name="Normal 2 2 7 3 17" xfId="8219" xr:uid="{00000000-0005-0000-0000-0000EC230000}"/>
    <cellStyle name="Normal 2 2 7 3 2" xfId="8220" xr:uid="{00000000-0005-0000-0000-0000ED230000}"/>
    <cellStyle name="Normal 2 2 7 3 3" xfId="8221" xr:uid="{00000000-0005-0000-0000-0000EE230000}"/>
    <cellStyle name="Normal 2 2 7 3 4" xfId="8222" xr:uid="{00000000-0005-0000-0000-0000EF230000}"/>
    <cellStyle name="Normal 2 2 7 3 5" xfId="8223" xr:uid="{00000000-0005-0000-0000-0000F0230000}"/>
    <cellStyle name="Normal 2 2 7 3 6" xfId="8224" xr:uid="{00000000-0005-0000-0000-0000F1230000}"/>
    <cellStyle name="Normal 2 2 7 3 7" xfId="8225" xr:uid="{00000000-0005-0000-0000-0000F2230000}"/>
    <cellStyle name="Normal 2 2 7 3 8" xfId="8226" xr:uid="{00000000-0005-0000-0000-0000F3230000}"/>
    <cellStyle name="Normal 2 2 7 3 9" xfId="8227" xr:uid="{00000000-0005-0000-0000-0000F4230000}"/>
    <cellStyle name="Normal 2 2 7 30" xfId="8228" xr:uid="{00000000-0005-0000-0000-0000F5230000}"/>
    <cellStyle name="Normal 2 2 7 31" xfId="8229" xr:uid="{00000000-0005-0000-0000-0000F6230000}"/>
    <cellStyle name="Normal 2 2 7 32" xfId="8230" xr:uid="{00000000-0005-0000-0000-0000F7230000}"/>
    <cellStyle name="Normal 2 2 7 33" xfId="8231" xr:uid="{00000000-0005-0000-0000-0000F8230000}"/>
    <cellStyle name="Normal 2 2 7 34" xfId="8232" xr:uid="{00000000-0005-0000-0000-0000F9230000}"/>
    <cellStyle name="Normal 2 2 7 35" xfId="8233" xr:uid="{00000000-0005-0000-0000-0000FA230000}"/>
    <cellStyle name="Normal 2 2 7 36" xfId="8234" xr:uid="{00000000-0005-0000-0000-0000FB230000}"/>
    <cellStyle name="Normal 2 2 7 37" xfId="8235" xr:uid="{00000000-0005-0000-0000-0000FC230000}"/>
    <cellStyle name="Normal 2 2 7 38" xfId="8236" xr:uid="{00000000-0005-0000-0000-0000FD230000}"/>
    <cellStyle name="Normal 2 2 7 39" xfId="8237" xr:uid="{00000000-0005-0000-0000-0000FE230000}"/>
    <cellStyle name="Normal 2 2 7 4" xfId="8238" xr:uid="{00000000-0005-0000-0000-0000FF230000}"/>
    <cellStyle name="Normal 2 2 7 40" xfId="8239" xr:uid="{00000000-0005-0000-0000-000000240000}"/>
    <cellStyle name="Normal 2 2 7 41" xfId="8240" xr:uid="{00000000-0005-0000-0000-000001240000}"/>
    <cellStyle name="Normal 2 2 7 42" xfId="8241" xr:uid="{00000000-0005-0000-0000-000002240000}"/>
    <cellStyle name="Normal 2 2 7 43" xfId="8242" xr:uid="{00000000-0005-0000-0000-000003240000}"/>
    <cellStyle name="Normal 2 2 7 44" xfId="8243" xr:uid="{00000000-0005-0000-0000-000004240000}"/>
    <cellStyle name="Normal 2 2 7 45" xfId="8244" xr:uid="{00000000-0005-0000-0000-000005240000}"/>
    <cellStyle name="Normal 2 2 7 46" xfId="8245" xr:uid="{00000000-0005-0000-0000-000006240000}"/>
    <cellStyle name="Normal 2 2 7 47" xfId="8246" xr:uid="{00000000-0005-0000-0000-000007240000}"/>
    <cellStyle name="Normal 2 2 7 48" xfId="8247" xr:uid="{00000000-0005-0000-0000-000008240000}"/>
    <cellStyle name="Normal 2 2 7 49" xfId="8248" xr:uid="{00000000-0005-0000-0000-000009240000}"/>
    <cellStyle name="Normal 2 2 7 5" xfId="8249" xr:uid="{00000000-0005-0000-0000-00000A240000}"/>
    <cellStyle name="Normal 2 2 7 50" xfId="8250" xr:uid="{00000000-0005-0000-0000-00000B240000}"/>
    <cellStyle name="Normal 2 2 7 51" xfId="8251" xr:uid="{00000000-0005-0000-0000-00000C240000}"/>
    <cellStyle name="Normal 2 2 7 52" xfId="8252" xr:uid="{00000000-0005-0000-0000-00000D240000}"/>
    <cellStyle name="Normal 2 2 7 53" xfId="8253" xr:uid="{00000000-0005-0000-0000-00000E240000}"/>
    <cellStyle name="Normal 2 2 7 54" xfId="8254" xr:uid="{00000000-0005-0000-0000-00000F240000}"/>
    <cellStyle name="Normal 2 2 7 55" xfId="8255" xr:uid="{00000000-0005-0000-0000-000010240000}"/>
    <cellStyle name="Normal 2 2 7 56" xfId="8256" xr:uid="{00000000-0005-0000-0000-000011240000}"/>
    <cellStyle name="Normal 2 2 7 57" xfId="8257" xr:uid="{00000000-0005-0000-0000-000012240000}"/>
    <cellStyle name="Normal 2 2 7 58" xfId="8258" xr:uid="{00000000-0005-0000-0000-000013240000}"/>
    <cellStyle name="Normal 2 2 7 59" xfId="8259" xr:uid="{00000000-0005-0000-0000-000014240000}"/>
    <cellStyle name="Normal 2 2 7 6" xfId="8260" xr:uid="{00000000-0005-0000-0000-000015240000}"/>
    <cellStyle name="Normal 2 2 7 60" xfId="8261" xr:uid="{00000000-0005-0000-0000-000016240000}"/>
    <cellStyle name="Normal 2 2 7 61" xfId="8262" xr:uid="{00000000-0005-0000-0000-000017240000}"/>
    <cellStyle name="Normal 2 2 7 62" xfId="8263" xr:uid="{00000000-0005-0000-0000-000018240000}"/>
    <cellStyle name="Normal 2 2 7 63" xfId="8264" xr:uid="{00000000-0005-0000-0000-000019240000}"/>
    <cellStyle name="Normal 2 2 7 64" xfId="8265" xr:uid="{00000000-0005-0000-0000-00001A240000}"/>
    <cellStyle name="Normal 2 2 7 65" xfId="8266" xr:uid="{00000000-0005-0000-0000-00001B240000}"/>
    <cellStyle name="Normal 2 2 7 66" xfId="8267" xr:uid="{00000000-0005-0000-0000-00001C240000}"/>
    <cellStyle name="Normal 2 2 7 67" xfId="8268" xr:uid="{00000000-0005-0000-0000-00001D240000}"/>
    <cellStyle name="Normal 2 2 7 68" xfId="8269" xr:uid="{00000000-0005-0000-0000-00001E240000}"/>
    <cellStyle name="Normal 2 2 7 69" xfId="8270" xr:uid="{00000000-0005-0000-0000-00001F240000}"/>
    <cellStyle name="Normal 2 2 7 7" xfId="8271" xr:uid="{00000000-0005-0000-0000-000020240000}"/>
    <cellStyle name="Normal 2 2 7 70" xfId="8272" xr:uid="{00000000-0005-0000-0000-000021240000}"/>
    <cellStyle name="Normal 2 2 7 71" xfId="8273" xr:uid="{00000000-0005-0000-0000-000022240000}"/>
    <cellStyle name="Normal 2 2 7 72" xfId="8274" xr:uid="{00000000-0005-0000-0000-000023240000}"/>
    <cellStyle name="Normal 2 2 7 73" xfId="8275" xr:uid="{00000000-0005-0000-0000-000024240000}"/>
    <cellStyle name="Normal 2 2 7 74" xfId="8276" xr:uid="{00000000-0005-0000-0000-000025240000}"/>
    <cellStyle name="Normal 2 2 7 75" xfId="8277" xr:uid="{00000000-0005-0000-0000-000026240000}"/>
    <cellStyle name="Normal 2 2 7 76" xfId="8278" xr:uid="{00000000-0005-0000-0000-000027240000}"/>
    <cellStyle name="Normal 2 2 7 77" xfId="8279" xr:uid="{00000000-0005-0000-0000-000028240000}"/>
    <cellStyle name="Normal 2 2 7 78" xfId="8280" xr:uid="{00000000-0005-0000-0000-000029240000}"/>
    <cellStyle name="Normal 2 2 7 79" xfId="49048" xr:uid="{00000000-0005-0000-0000-00002A240000}"/>
    <cellStyle name="Normal 2 2 7 8" xfId="8281" xr:uid="{00000000-0005-0000-0000-00002B240000}"/>
    <cellStyle name="Normal 2 2 7 9" xfId="8282" xr:uid="{00000000-0005-0000-0000-00002C240000}"/>
    <cellStyle name="Normal 2 2 70" xfId="8283" xr:uid="{00000000-0005-0000-0000-00002D240000}"/>
    <cellStyle name="Normal 2 2 71" xfId="8284" xr:uid="{00000000-0005-0000-0000-00002E240000}"/>
    <cellStyle name="Normal 2 2 72" xfId="8285" xr:uid="{00000000-0005-0000-0000-00002F240000}"/>
    <cellStyle name="Normal 2 2 73" xfId="8286" xr:uid="{00000000-0005-0000-0000-000030240000}"/>
    <cellStyle name="Normal 2 2 74" xfId="8287" xr:uid="{00000000-0005-0000-0000-000031240000}"/>
    <cellStyle name="Normal 2 2 75" xfId="8288" xr:uid="{00000000-0005-0000-0000-000032240000}"/>
    <cellStyle name="Normal 2 2 76" xfId="8289" xr:uid="{00000000-0005-0000-0000-000033240000}"/>
    <cellStyle name="Normal 2 2 77" xfId="8290" xr:uid="{00000000-0005-0000-0000-000034240000}"/>
    <cellStyle name="Normal 2 2 78" xfId="8291" xr:uid="{00000000-0005-0000-0000-000035240000}"/>
    <cellStyle name="Normal 2 2 79" xfId="8292" xr:uid="{00000000-0005-0000-0000-000036240000}"/>
    <cellStyle name="Normal 2 2 8" xfId="8293" xr:uid="{00000000-0005-0000-0000-000037240000}"/>
    <cellStyle name="Normal 2 2 8 10" xfId="8294" xr:uid="{00000000-0005-0000-0000-000038240000}"/>
    <cellStyle name="Normal 2 2 8 11" xfId="8295" xr:uid="{00000000-0005-0000-0000-000039240000}"/>
    <cellStyle name="Normal 2 2 8 12" xfId="8296" xr:uid="{00000000-0005-0000-0000-00003A240000}"/>
    <cellStyle name="Normal 2 2 8 13" xfId="8297" xr:uid="{00000000-0005-0000-0000-00003B240000}"/>
    <cellStyle name="Normal 2 2 8 14" xfId="8298" xr:uid="{00000000-0005-0000-0000-00003C240000}"/>
    <cellStyle name="Normal 2 2 8 15" xfId="8299" xr:uid="{00000000-0005-0000-0000-00003D240000}"/>
    <cellStyle name="Normal 2 2 8 16" xfId="8300" xr:uid="{00000000-0005-0000-0000-00003E240000}"/>
    <cellStyle name="Normal 2 2 8 17" xfId="8301" xr:uid="{00000000-0005-0000-0000-00003F240000}"/>
    <cellStyle name="Normal 2 2 8 18" xfId="8302" xr:uid="{00000000-0005-0000-0000-000040240000}"/>
    <cellStyle name="Normal 2 2 8 19" xfId="8303" xr:uid="{00000000-0005-0000-0000-000041240000}"/>
    <cellStyle name="Normal 2 2 8 2" xfId="8304" xr:uid="{00000000-0005-0000-0000-000042240000}"/>
    <cellStyle name="Normal 2 2 8 2 10" xfId="8305" xr:uid="{00000000-0005-0000-0000-000043240000}"/>
    <cellStyle name="Normal 2 2 8 2 11" xfId="8306" xr:uid="{00000000-0005-0000-0000-000044240000}"/>
    <cellStyle name="Normal 2 2 8 2 12" xfId="8307" xr:uid="{00000000-0005-0000-0000-000045240000}"/>
    <cellStyle name="Normal 2 2 8 2 13" xfId="8308" xr:uid="{00000000-0005-0000-0000-000046240000}"/>
    <cellStyle name="Normal 2 2 8 2 14" xfId="8309" xr:uid="{00000000-0005-0000-0000-000047240000}"/>
    <cellStyle name="Normal 2 2 8 2 15" xfId="8310" xr:uid="{00000000-0005-0000-0000-000048240000}"/>
    <cellStyle name="Normal 2 2 8 2 16" xfId="8311" xr:uid="{00000000-0005-0000-0000-000049240000}"/>
    <cellStyle name="Normal 2 2 8 2 17" xfId="8312" xr:uid="{00000000-0005-0000-0000-00004A240000}"/>
    <cellStyle name="Normal 2 2 8 2 2" xfId="8313" xr:uid="{00000000-0005-0000-0000-00004B240000}"/>
    <cellStyle name="Normal 2 2 8 2 3" xfId="8314" xr:uid="{00000000-0005-0000-0000-00004C240000}"/>
    <cellStyle name="Normal 2 2 8 2 4" xfId="8315" xr:uid="{00000000-0005-0000-0000-00004D240000}"/>
    <cellStyle name="Normal 2 2 8 2 5" xfId="8316" xr:uid="{00000000-0005-0000-0000-00004E240000}"/>
    <cellStyle name="Normal 2 2 8 2 6" xfId="8317" xr:uid="{00000000-0005-0000-0000-00004F240000}"/>
    <cellStyle name="Normal 2 2 8 2 7" xfId="8318" xr:uid="{00000000-0005-0000-0000-000050240000}"/>
    <cellStyle name="Normal 2 2 8 2 8" xfId="8319" xr:uid="{00000000-0005-0000-0000-000051240000}"/>
    <cellStyle name="Normal 2 2 8 2 9" xfId="8320" xr:uid="{00000000-0005-0000-0000-000052240000}"/>
    <cellStyle name="Normal 2 2 8 20" xfId="8321" xr:uid="{00000000-0005-0000-0000-000053240000}"/>
    <cellStyle name="Normal 2 2 8 21" xfId="8322" xr:uid="{00000000-0005-0000-0000-000054240000}"/>
    <cellStyle name="Normal 2 2 8 22" xfId="8323" xr:uid="{00000000-0005-0000-0000-000055240000}"/>
    <cellStyle name="Normal 2 2 8 23" xfId="8324" xr:uid="{00000000-0005-0000-0000-000056240000}"/>
    <cellStyle name="Normal 2 2 8 24" xfId="8325" xr:uid="{00000000-0005-0000-0000-000057240000}"/>
    <cellStyle name="Normal 2 2 8 25" xfId="8326" xr:uid="{00000000-0005-0000-0000-000058240000}"/>
    <cellStyle name="Normal 2 2 8 26" xfId="8327" xr:uid="{00000000-0005-0000-0000-000059240000}"/>
    <cellStyle name="Normal 2 2 8 27" xfId="8328" xr:uid="{00000000-0005-0000-0000-00005A240000}"/>
    <cellStyle name="Normal 2 2 8 28" xfId="8329" xr:uid="{00000000-0005-0000-0000-00005B240000}"/>
    <cellStyle name="Normal 2 2 8 29" xfId="8330" xr:uid="{00000000-0005-0000-0000-00005C240000}"/>
    <cellStyle name="Normal 2 2 8 3" xfId="8331" xr:uid="{00000000-0005-0000-0000-00005D240000}"/>
    <cellStyle name="Normal 2 2 8 3 10" xfId="8332" xr:uid="{00000000-0005-0000-0000-00005E240000}"/>
    <cellStyle name="Normal 2 2 8 3 11" xfId="8333" xr:uid="{00000000-0005-0000-0000-00005F240000}"/>
    <cellStyle name="Normal 2 2 8 3 12" xfId="8334" xr:uid="{00000000-0005-0000-0000-000060240000}"/>
    <cellStyle name="Normal 2 2 8 3 13" xfId="8335" xr:uid="{00000000-0005-0000-0000-000061240000}"/>
    <cellStyle name="Normal 2 2 8 3 14" xfId="8336" xr:uid="{00000000-0005-0000-0000-000062240000}"/>
    <cellStyle name="Normal 2 2 8 3 15" xfId="8337" xr:uid="{00000000-0005-0000-0000-000063240000}"/>
    <cellStyle name="Normal 2 2 8 3 16" xfId="8338" xr:uid="{00000000-0005-0000-0000-000064240000}"/>
    <cellStyle name="Normal 2 2 8 3 17" xfId="8339" xr:uid="{00000000-0005-0000-0000-000065240000}"/>
    <cellStyle name="Normal 2 2 8 3 2" xfId="8340" xr:uid="{00000000-0005-0000-0000-000066240000}"/>
    <cellStyle name="Normal 2 2 8 3 3" xfId="8341" xr:uid="{00000000-0005-0000-0000-000067240000}"/>
    <cellStyle name="Normal 2 2 8 3 4" xfId="8342" xr:uid="{00000000-0005-0000-0000-000068240000}"/>
    <cellStyle name="Normal 2 2 8 3 5" xfId="8343" xr:uid="{00000000-0005-0000-0000-000069240000}"/>
    <cellStyle name="Normal 2 2 8 3 6" xfId="8344" xr:uid="{00000000-0005-0000-0000-00006A240000}"/>
    <cellStyle name="Normal 2 2 8 3 7" xfId="8345" xr:uid="{00000000-0005-0000-0000-00006B240000}"/>
    <cellStyle name="Normal 2 2 8 3 8" xfId="8346" xr:uid="{00000000-0005-0000-0000-00006C240000}"/>
    <cellStyle name="Normal 2 2 8 3 9" xfId="8347" xr:uid="{00000000-0005-0000-0000-00006D240000}"/>
    <cellStyle name="Normal 2 2 8 30" xfId="8348" xr:uid="{00000000-0005-0000-0000-00006E240000}"/>
    <cellStyle name="Normal 2 2 8 31" xfId="8349" xr:uid="{00000000-0005-0000-0000-00006F240000}"/>
    <cellStyle name="Normal 2 2 8 32" xfId="8350" xr:uid="{00000000-0005-0000-0000-000070240000}"/>
    <cellStyle name="Normal 2 2 8 33" xfId="8351" xr:uid="{00000000-0005-0000-0000-000071240000}"/>
    <cellStyle name="Normal 2 2 8 34" xfId="8352" xr:uid="{00000000-0005-0000-0000-000072240000}"/>
    <cellStyle name="Normal 2 2 8 35" xfId="8353" xr:uid="{00000000-0005-0000-0000-000073240000}"/>
    <cellStyle name="Normal 2 2 8 36" xfId="8354" xr:uid="{00000000-0005-0000-0000-000074240000}"/>
    <cellStyle name="Normal 2 2 8 37" xfId="8355" xr:uid="{00000000-0005-0000-0000-000075240000}"/>
    <cellStyle name="Normal 2 2 8 38" xfId="8356" xr:uid="{00000000-0005-0000-0000-000076240000}"/>
    <cellStyle name="Normal 2 2 8 39" xfId="8357" xr:uid="{00000000-0005-0000-0000-000077240000}"/>
    <cellStyle name="Normal 2 2 8 4" xfId="8358" xr:uid="{00000000-0005-0000-0000-000078240000}"/>
    <cellStyle name="Normal 2 2 8 40" xfId="8359" xr:uid="{00000000-0005-0000-0000-000079240000}"/>
    <cellStyle name="Normal 2 2 8 41" xfId="8360" xr:uid="{00000000-0005-0000-0000-00007A240000}"/>
    <cellStyle name="Normal 2 2 8 42" xfId="8361" xr:uid="{00000000-0005-0000-0000-00007B240000}"/>
    <cellStyle name="Normal 2 2 8 43" xfId="8362" xr:uid="{00000000-0005-0000-0000-00007C240000}"/>
    <cellStyle name="Normal 2 2 8 44" xfId="8363" xr:uid="{00000000-0005-0000-0000-00007D240000}"/>
    <cellStyle name="Normal 2 2 8 45" xfId="8364" xr:uid="{00000000-0005-0000-0000-00007E240000}"/>
    <cellStyle name="Normal 2 2 8 46" xfId="8365" xr:uid="{00000000-0005-0000-0000-00007F240000}"/>
    <cellStyle name="Normal 2 2 8 47" xfId="8366" xr:uid="{00000000-0005-0000-0000-000080240000}"/>
    <cellStyle name="Normal 2 2 8 48" xfId="8367" xr:uid="{00000000-0005-0000-0000-000081240000}"/>
    <cellStyle name="Normal 2 2 8 49" xfId="8368" xr:uid="{00000000-0005-0000-0000-000082240000}"/>
    <cellStyle name="Normal 2 2 8 5" xfId="8369" xr:uid="{00000000-0005-0000-0000-000083240000}"/>
    <cellStyle name="Normal 2 2 8 50" xfId="8370" xr:uid="{00000000-0005-0000-0000-000084240000}"/>
    <cellStyle name="Normal 2 2 8 51" xfId="8371" xr:uid="{00000000-0005-0000-0000-000085240000}"/>
    <cellStyle name="Normal 2 2 8 52" xfId="8372" xr:uid="{00000000-0005-0000-0000-000086240000}"/>
    <cellStyle name="Normal 2 2 8 53" xfId="8373" xr:uid="{00000000-0005-0000-0000-000087240000}"/>
    <cellStyle name="Normal 2 2 8 54" xfId="8374" xr:uid="{00000000-0005-0000-0000-000088240000}"/>
    <cellStyle name="Normal 2 2 8 55" xfId="8375" xr:uid="{00000000-0005-0000-0000-000089240000}"/>
    <cellStyle name="Normal 2 2 8 56" xfId="8376" xr:uid="{00000000-0005-0000-0000-00008A240000}"/>
    <cellStyle name="Normal 2 2 8 57" xfId="8377" xr:uid="{00000000-0005-0000-0000-00008B240000}"/>
    <cellStyle name="Normal 2 2 8 58" xfId="8378" xr:uid="{00000000-0005-0000-0000-00008C240000}"/>
    <cellStyle name="Normal 2 2 8 59" xfId="8379" xr:uid="{00000000-0005-0000-0000-00008D240000}"/>
    <cellStyle name="Normal 2 2 8 6" xfId="8380" xr:uid="{00000000-0005-0000-0000-00008E240000}"/>
    <cellStyle name="Normal 2 2 8 60" xfId="8381" xr:uid="{00000000-0005-0000-0000-00008F240000}"/>
    <cellStyle name="Normal 2 2 8 61" xfId="8382" xr:uid="{00000000-0005-0000-0000-000090240000}"/>
    <cellStyle name="Normal 2 2 8 62" xfId="8383" xr:uid="{00000000-0005-0000-0000-000091240000}"/>
    <cellStyle name="Normal 2 2 8 63" xfId="8384" xr:uid="{00000000-0005-0000-0000-000092240000}"/>
    <cellStyle name="Normal 2 2 8 64" xfId="8385" xr:uid="{00000000-0005-0000-0000-000093240000}"/>
    <cellStyle name="Normal 2 2 8 65" xfId="8386" xr:uid="{00000000-0005-0000-0000-000094240000}"/>
    <cellStyle name="Normal 2 2 8 66" xfId="8387" xr:uid="{00000000-0005-0000-0000-000095240000}"/>
    <cellStyle name="Normal 2 2 8 67" xfId="8388" xr:uid="{00000000-0005-0000-0000-000096240000}"/>
    <cellStyle name="Normal 2 2 8 68" xfId="8389" xr:uid="{00000000-0005-0000-0000-000097240000}"/>
    <cellStyle name="Normal 2 2 8 69" xfId="8390" xr:uid="{00000000-0005-0000-0000-000098240000}"/>
    <cellStyle name="Normal 2 2 8 7" xfId="8391" xr:uid="{00000000-0005-0000-0000-000099240000}"/>
    <cellStyle name="Normal 2 2 8 70" xfId="8392" xr:uid="{00000000-0005-0000-0000-00009A240000}"/>
    <cellStyle name="Normal 2 2 8 71" xfId="8393" xr:uid="{00000000-0005-0000-0000-00009B240000}"/>
    <cellStyle name="Normal 2 2 8 72" xfId="8394" xr:uid="{00000000-0005-0000-0000-00009C240000}"/>
    <cellStyle name="Normal 2 2 8 73" xfId="8395" xr:uid="{00000000-0005-0000-0000-00009D240000}"/>
    <cellStyle name="Normal 2 2 8 74" xfId="8396" xr:uid="{00000000-0005-0000-0000-00009E240000}"/>
    <cellStyle name="Normal 2 2 8 75" xfId="8397" xr:uid="{00000000-0005-0000-0000-00009F240000}"/>
    <cellStyle name="Normal 2 2 8 76" xfId="8398" xr:uid="{00000000-0005-0000-0000-0000A0240000}"/>
    <cellStyle name="Normal 2 2 8 77" xfId="8399" xr:uid="{00000000-0005-0000-0000-0000A1240000}"/>
    <cellStyle name="Normal 2 2 8 78" xfId="8400" xr:uid="{00000000-0005-0000-0000-0000A2240000}"/>
    <cellStyle name="Normal 2 2 8 79" xfId="49049" xr:uid="{00000000-0005-0000-0000-0000A3240000}"/>
    <cellStyle name="Normal 2 2 8 8" xfId="8401" xr:uid="{00000000-0005-0000-0000-0000A4240000}"/>
    <cellStyle name="Normal 2 2 8 9" xfId="8402" xr:uid="{00000000-0005-0000-0000-0000A5240000}"/>
    <cellStyle name="Normal 2 2 80" xfId="8403" xr:uid="{00000000-0005-0000-0000-0000A6240000}"/>
    <cellStyle name="Normal 2 2 81" xfId="8404" xr:uid="{00000000-0005-0000-0000-0000A7240000}"/>
    <cellStyle name="Normal 2 2 82" xfId="8405" xr:uid="{00000000-0005-0000-0000-0000A8240000}"/>
    <cellStyle name="Normal 2 2 83" xfId="8406" xr:uid="{00000000-0005-0000-0000-0000A9240000}"/>
    <cellStyle name="Normal 2 2 84" xfId="8407" xr:uid="{00000000-0005-0000-0000-0000AA240000}"/>
    <cellStyle name="Normal 2 2 85" xfId="8408" xr:uid="{00000000-0005-0000-0000-0000AB240000}"/>
    <cellStyle name="Normal 2 2 86" xfId="8409" xr:uid="{00000000-0005-0000-0000-0000AC240000}"/>
    <cellStyle name="Normal 2 2 87" xfId="8410" xr:uid="{00000000-0005-0000-0000-0000AD240000}"/>
    <cellStyle name="Normal 2 2 88" xfId="8411" xr:uid="{00000000-0005-0000-0000-0000AE240000}"/>
    <cellStyle name="Normal 2 2 89" xfId="8412" xr:uid="{00000000-0005-0000-0000-0000AF240000}"/>
    <cellStyle name="Normal 2 2 9" xfId="8413" xr:uid="{00000000-0005-0000-0000-0000B0240000}"/>
    <cellStyle name="Normal 2 2 9 10" xfId="8414" xr:uid="{00000000-0005-0000-0000-0000B1240000}"/>
    <cellStyle name="Normal 2 2 9 11" xfId="8415" xr:uid="{00000000-0005-0000-0000-0000B2240000}"/>
    <cellStyle name="Normal 2 2 9 12" xfId="8416" xr:uid="{00000000-0005-0000-0000-0000B3240000}"/>
    <cellStyle name="Normal 2 2 9 13" xfId="8417" xr:uid="{00000000-0005-0000-0000-0000B4240000}"/>
    <cellStyle name="Normal 2 2 9 14" xfId="8418" xr:uid="{00000000-0005-0000-0000-0000B5240000}"/>
    <cellStyle name="Normal 2 2 9 15" xfId="8419" xr:uid="{00000000-0005-0000-0000-0000B6240000}"/>
    <cellStyle name="Normal 2 2 9 16" xfId="8420" xr:uid="{00000000-0005-0000-0000-0000B7240000}"/>
    <cellStyle name="Normal 2 2 9 17" xfId="8421" xr:uid="{00000000-0005-0000-0000-0000B8240000}"/>
    <cellStyle name="Normal 2 2 9 18" xfId="8422" xr:uid="{00000000-0005-0000-0000-0000B9240000}"/>
    <cellStyle name="Normal 2 2 9 19" xfId="8423" xr:uid="{00000000-0005-0000-0000-0000BA240000}"/>
    <cellStyle name="Normal 2 2 9 2" xfId="8424" xr:uid="{00000000-0005-0000-0000-0000BB240000}"/>
    <cellStyle name="Normal 2 2 9 2 10" xfId="8425" xr:uid="{00000000-0005-0000-0000-0000BC240000}"/>
    <cellStyle name="Normal 2 2 9 2 11" xfId="8426" xr:uid="{00000000-0005-0000-0000-0000BD240000}"/>
    <cellStyle name="Normal 2 2 9 2 12" xfId="8427" xr:uid="{00000000-0005-0000-0000-0000BE240000}"/>
    <cellStyle name="Normal 2 2 9 2 13" xfId="8428" xr:uid="{00000000-0005-0000-0000-0000BF240000}"/>
    <cellStyle name="Normal 2 2 9 2 14" xfId="8429" xr:uid="{00000000-0005-0000-0000-0000C0240000}"/>
    <cellStyle name="Normal 2 2 9 2 15" xfId="8430" xr:uid="{00000000-0005-0000-0000-0000C1240000}"/>
    <cellStyle name="Normal 2 2 9 2 16" xfId="8431" xr:uid="{00000000-0005-0000-0000-0000C2240000}"/>
    <cellStyle name="Normal 2 2 9 2 17" xfId="8432" xr:uid="{00000000-0005-0000-0000-0000C3240000}"/>
    <cellStyle name="Normal 2 2 9 2 2" xfId="8433" xr:uid="{00000000-0005-0000-0000-0000C4240000}"/>
    <cellStyle name="Normal 2 2 9 2 3" xfId="8434" xr:uid="{00000000-0005-0000-0000-0000C5240000}"/>
    <cellStyle name="Normal 2 2 9 2 4" xfId="8435" xr:uid="{00000000-0005-0000-0000-0000C6240000}"/>
    <cellStyle name="Normal 2 2 9 2 5" xfId="8436" xr:uid="{00000000-0005-0000-0000-0000C7240000}"/>
    <cellStyle name="Normal 2 2 9 2 6" xfId="8437" xr:uid="{00000000-0005-0000-0000-0000C8240000}"/>
    <cellStyle name="Normal 2 2 9 2 7" xfId="8438" xr:uid="{00000000-0005-0000-0000-0000C9240000}"/>
    <cellStyle name="Normal 2 2 9 2 8" xfId="8439" xr:uid="{00000000-0005-0000-0000-0000CA240000}"/>
    <cellStyle name="Normal 2 2 9 2 9" xfId="8440" xr:uid="{00000000-0005-0000-0000-0000CB240000}"/>
    <cellStyle name="Normal 2 2 9 20" xfId="8441" xr:uid="{00000000-0005-0000-0000-0000CC240000}"/>
    <cellStyle name="Normal 2 2 9 21" xfId="8442" xr:uid="{00000000-0005-0000-0000-0000CD240000}"/>
    <cellStyle name="Normal 2 2 9 22" xfId="8443" xr:uid="{00000000-0005-0000-0000-0000CE240000}"/>
    <cellStyle name="Normal 2 2 9 23" xfId="8444" xr:uid="{00000000-0005-0000-0000-0000CF240000}"/>
    <cellStyle name="Normal 2 2 9 24" xfId="8445" xr:uid="{00000000-0005-0000-0000-0000D0240000}"/>
    <cellStyle name="Normal 2 2 9 25" xfId="8446" xr:uid="{00000000-0005-0000-0000-0000D1240000}"/>
    <cellStyle name="Normal 2 2 9 26" xfId="8447" xr:uid="{00000000-0005-0000-0000-0000D2240000}"/>
    <cellStyle name="Normal 2 2 9 27" xfId="8448" xr:uid="{00000000-0005-0000-0000-0000D3240000}"/>
    <cellStyle name="Normal 2 2 9 28" xfId="8449" xr:uid="{00000000-0005-0000-0000-0000D4240000}"/>
    <cellStyle name="Normal 2 2 9 29" xfId="8450" xr:uid="{00000000-0005-0000-0000-0000D5240000}"/>
    <cellStyle name="Normal 2 2 9 3" xfId="8451" xr:uid="{00000000-0005-0000-0000-0000D6240000}"/>
    <cellStyle name="Normal 2 2 9 3 10" xfId="8452" xr:uid="{00000000-0005-0000-0000-0000D7240000}"/>
    <cellStyle name="Normal 2 2 9 3 11" xfId="8453" xr:uid="{00000000-0005-0000-0000-0000D8240000}"/>
    <cellStyle name="Normal 2 2 9 3 12" xfId="8454" xr:uid="{00000000-0005-0000-0000-0000D9240000}"/>
    <cellStyle name="Normal 2 2 9 3 13" xfId="8455" xr:uid="{00000000-0005-0000-0000-0000DA240000}"/>
    <cellStyle name="Normal 2 2 9 3 14" xfId="8456" xr:uid="{00000000-0005-0000-0000-0000DB240000}"/>
    <cellStyle name="Normal 2 2 9 3 15" xfId="8457" xr:uid="{00000000-0005-0000-0000-0000DC240000}"/>
    <cellStyle name="Normal 2 2 9 3 16" xfId="8458" xr:uid="{00000000-0005-0000-0000-0000DD240000}"/>
    <cellStyle name="Normal 2 2 9 3 17" xfId="8459" xr:uid="{00000000-0005-0000-0000-0000DE240000}"/>
    <cellStyle name="Normal 2 2 9 3 2" xfId="8460" xr:uid="{00000000-0005-0000-0000-0000DF240000}"/>
    <cellStyle name="Normal 2 2 9 3 3" xfId="8461" xr:uid="{00000000-0005-0000-0000-0000E0240000}"/>
    <cellStyle name="Normal 2 2 9 3 4" xfId="8462" xr:uid="{00000000-0005-0000-0000-0000E1240000}"/>
    <cellStyle name="Normal 2 2 9 3 5" xfId="8463" xr:uid="{00000000-0005-0000-0000-0000E2240000}"/>
    <cellStyle name="Normal 2 2 9 3 6" xfId="8464" xr:uid="{00000000-0005-0000-0000-0000E3240000}"/>
    <cellStyle name="Normal 2 2 9 3 7" xfId="8465" xr:uid="{00000000-0005-0000-0000-0000E4240000}"/>
    <cellStyle name="Normal 2 2 9 3 8" xfId="8466" xr:uid="{00000000-0005-0000-0000-0000E5240000}"/>
    <cellStyle name="Normal 2 2 9 3 9" xfId="8467" xr:uid="{00000000-0005-0000-0000-0000E6240000}"/>
    <cellStyle name="Normal 2 2 9 30" xfId="8468" xr:uid="{00000000-0005-0000-0000-0000E7240000}"/>
    <cellStyle name="Normal 2 2 9 31" xfId="8469" xr:uid="{00000000-0005-0000-0000-0000E8240000}"/>
    <cellStyle name="Normal 2 2 9 32" xfId="8470" xr:uid="{00000000-0005-0000-0000-0000E9240000}"/>
    <cellStyle name="Normal 2 2 9 33" xfId="8471" xr:uid="{00000000-0005-0000-0000-0000EA240000}"/>
    <cellStyle name="Normal 2 2 9 34" xfId="8472" xr:uid="{00000000-0005-0000-0000-0000EB240000}"/>
    <cellStyle name="Normal 2 2 9 35" xfId="8473" xr:uid="{00000000-0005-0000-0000-0000EC240000}"/>
    <cellStyle name="Normal 2 2 9 36" xfId="8474" xr:uid="{00000000-0005-0000-0000-0000ED240000}"/>
    <cellStyle name="Normal 2 2 9 37" xfId="8475" xr:uid="{00000000-0005-0000-0000-0000EE240000}"/>
    <cellStyle name="Normal 2 2 9 38" xfId="8476" xr:uid="{00000000-0005-0000-0000-0000EF240000}"/>
    <cellStyle name="Normal 2 2 9 39" xfId="8477" xr:uid="{00000000-0005-0000-0000-0000F0240000}"/>
    <cellStyle name="Normal 2 2 9 4" xfId="8478" xr:uid="{00000000-0005-0000-0000-0000F1240000}"/>
    <cellStyle name="Normal 2 2 9 40" xfId="8479" xr:uid="{00000000-0005-0000-0000-0000F2240000}"/>
    <cellStyle name="Normal 2 2 9 41" xfId="8480" xr:uid="{00000000-0005-0000-0000-0000F3240000}"/>
    <cellStyle name="Normal 2 2 9 42" xfId="8481" xr:uid="{00000000-0005-0000-0000-0000F4240000}"/>
    <cellStyle name="Normal 2 2 9 43" xfId="8482" xr:uid="{00000000-0005-0000-0000-0000F5240000}"/>
    <cellStyle name="Normal 2 2 9 44" xfId="8483" xr:uid="{00000000-0005-0000-0000-0000F6240000}"/>
    <cellStyle name="Normal 2 2 9 45" xfId="8484" xr:uid="{00000000-0005-0000-0000-0000F7240000}"/>
    <cellStyle name="Normal 2 2 9 46" xfId="8485" xr:uid="{00000000-0005-0000-0000-0000F8240000}"/>
    <cellStyle name="Normal 2 2 9 47" xfId="8486" xr:uid="{00000000-0005-0000-0000-0000F9240000}"/>
    <cellStyle name="Normal 2 2 9 48" xfId="8487" xr:uid="{00000000-0005-0000-0000-0000FA240000}"/>
    <cellStyle name="Normal 2 2 9 49" xfId="8488" xr:uid="{00000000-0005-0000-0000-0000FB240000}"/>
    <cellStyle name="Normal 2 2 9 5" xfId="8489" xr:uid="{00000000-0005-0000-0000-0000FC240000}"/>
    <cellStyle name="Normal 2 2 9 50" xfId="8490" xr:uid="{00000000-0005-0000-0000-0000FD240000}"/>
    <cellStyle name="Normal 2 2 9 51" xfId="8491" xr:uid="{00000000-0005-0000-0000-0000FE240000}"/>
    <cellStyle name="Normal 2 2 9 52" xfId="8492" xr:uid="{00000000-0005-0000-0000-0000FF240000}"/>
    <cellStyle name="Normal 2 2 9 53" xfId="8493" xr:uid="{00000000-0005-0000-0000-000000250000}"/>
    <cellStyle name="Normal 2 2 9 54" xfId="8494" xr:uid="{00000000-0005-0000-0000-000001250000}"/>
    <cellStyle name="Normal 2 2 9 55" xfId="8495" xr:uid="{00000000-0005-0000-0000-000002250000}"/>
    <cellStyle name="Normal 2 2 9 56" xfId="8496" xr:uid="{00000000-0005-0000-0000-000003250000}"/>
    <cellStyle name="Normal 2 2 9 57" xfId="8497" xr:uid="{00000000-0005-0000-0000-000004250000}"/>
    <cellStyle name="Normal 2 2 9 58" xfId="8498" xr:uid="{00000000-0005-0000-0000-000005250000}"/>
    <cellStyle name="Normal 2 2 9 59" xfId="8499" xr:uid="{00000000-0005-0000-0000-000006250000}"/>
    <cellStyle name="Normal 2 2 9 6" xfId="8500" xr:uid="{00000000-0005-0000-0000-000007250000}"/>
    <cellStyle name="Normal 2 2 9 60" xfId="8501" xr:uid="{00000000-0005-0000-0000-000008250000}"/>
    <cellStyle name="Normal 2 2 9 61" xfId="8502" xr:uid="{00000000-0005-0000-0000-000009250000}"/>
    <cellStyle name="Normal 2 2 9 62" xfId="8503" xr:uid="{00000000-0005-0000-0000-00000A250000}"/>
    <cellStyle name="Normal 2 2 9 63" xfId="8504" xr:uid="{00000000-0005-0000-0000-00000B250000}"/>
    <cellStyle name="Normal 2 2 9 64" xfId="8505" xr:uid="{00000000-0005-0000-0000-00000C250000}"/>
    <cellStyle name="Normal 2 2 9 65" xfId="8506" xr:uid="{00000000-0005-0000-0000-00000D250000}"/>
    <cellStyle name="Normal 2 2 9 66" xfId="8507" xr:uid="{00000000-0005-0000-0000-00000E250000}"/>
    <cellStyle name="Normal 2 2 9 67" xfId="8508" xr:uid="{00000000-0005-0000-0000-00000F250000}"/>
    <cellStyle name="Normal 2 2 9 68" xfId="8509" xr:uid="{00000000-0005-0000-0000-000010250000}"/>
    <cellStyle name="Normal 2 2 9 69" xfId="8510" xr:uid="{00000000-0005-0000-0000-000011250000}"/>
    <cellStyle name="Normal 2 2 9 7" xfId="8511" xr:uid="{00000000-0005-0000-0000-000012250000}"/>
    <cellStyle name="Normal 2 2 9 70" xfId="8512" xr:uid="{00000000-0005-0000-0000-000013250000}"/>
    <cellStyle name="Normal 2 2 9 71" xfId="8513" xr:uid="{00000000-0005-0000-0000-000014250000}"/>
    <cellStyle name="Normal 2 2 9 72" xfId="8514" xr:uid="{00000000-0005-0000-0000-000015250000}"/>
    <cellStyle name="Normal 2 2 9 73" xfId="8515" xr:uid="{00000000-0005-0000-0000-000016250000}"/>
    <cellStyle name="Normal 2 2 9 74" xfId="8516" xr:uid="{00000000-0005-0000-0000-000017250000}"/>
    <cellStyle name="Normal 2 2 9 75" xfId="8517" xr:uid="{00000000-0005-0000-0000-000018250000}"/>
    <cellStyle name="Normal 2 2 9 76" xfId="8518" xr:uid="{00000000-0005-0000-0000-000019250000}"/>
    <cellStyle name="Normal 2 2 9 77" xfId="8519" xr:uid="{00000000-0005-0000-0000-00001A250000}"/>
    <cellStyle name="Normal 2 2 9 78" xfId="8520" xr:uid="{00000000-0005-0000-0000-00001B250000}"/>
    <cellStyle name="Normal 2 2 9 79" xfId="49050" xr:uid="{00000000-0005-0000-0000-00001C250000}"/>
    <cellStyle name="Normal 2 2 9 8" xfId="8521" xr:uid="{00000000-0005-0000-0000-00001D250000}"/>
    <cellStyle name="Normal 2 2 9 9" xfId="8522" xr:uid="{00000000-0005-0000-0000-00001E250000}"/>
    <cellStyle name="Normal 2 2 90" xfId="8523" xr:uid="{00000000-0005-0000-0000-00001F250000}"/>
    <cellStyle name="Normal 2 2 91" xfId="8524" xr:uid="{00000000-0005-0000-0000-000020250000}"/>
    <cellStyle name="Normal 2 2 92" xfId="8525" xr:uid="{00000000-0005-0000-0000-000021250000}"/>
    <cellStyle name="Normal 2 2 93" xfId="8526" xr:uid="{00000000-0005-0000-0000-000022250000}"/>
    <cellStyle name="Normal 2 2 94" xfId="8527" xr:uid="{00000000-0005-0000-0000-000023250000}"/>
    <cellStyle name="Normal 2 2 95" xfId="8528" xr:uid="{00000000-0005-0000-0000-000024250000}"/>
    <cellStyle name="Normal 2 2 96" xfId="8529" xr:uid="{00000000-0005-0000-0000-000025250000}"/>
    <cellStyle name="Normal 2 2 97" xfId="8530" xr:uid="{00000000-0005-0000-0000-000026250000}"/>
    <cellStyle name="Normal 2 2 98" xfId="8531" xr:uid="{00000000-0005-0000-0000-000027250000}"/>
    <cellStyle name="Normal 2 2 99" xfId="8532" xr:uid="{00000000-0005-0000-0000-000028250000}"/>
    <cellStyle name="Normal 2 2_1.3s Accounting C Costs Scots" xfId="8533" xr:uid="{00000000-0005-0000-0000-000029250000}"/>
    <cellStyle name="Normal 2 20" xfId="8534" xr:uid="{00000000-0005-0000-0000-00002A250000}"/>
    <cellStyle name="Normal 2 20 2" xfId="49051" xr:uid="{00000000-0005-0000-0000-00002B250000}"/>
    <cellStyle name="Normal 2 21" xfId="8535" xr:uid="{00000000-0005-0000-0000-00002C250000}"/>
    <cellStyle name="Normal 2 21 2" xfId="49052" xr:uid="{00000000-0005-0000-0000-00002D250000}"/>
    <cellStyle name="Normal 2 22" xfId="8536" xr:uid="{00000000-0005-0000-0000-00002E250000}"/>
    <cellStyle name="Normal 2 22 2" xfId="49053" xr:uid="{00000000-0005-0000-0000-00002F250000}"/>
    <cellStyle name="Normal 2 23" xfId="8537" xr:uid="{00000000-0005-0000-0000-000030250000}"/>
    <cellStyle name="Normal 2 23 2" xfId="49054" xr:uid="{00000000-0005-0000-0000-000031250000}"/>
    <cellStyle name="Normal 2 24" xfId="8538" xr:uid="{00000000-0005-0000-0000-000032250000}"/>
    <cellStyle name="Normal 2 24 2" xfId="49055" xr:uid="{00000000-0005-0000-0000-000033250000}"/>
    <cellStyle name="Normal 2 25" xfId="8539" xr:uid="{00000000-0005-0000-0000-000034250000}"/>
    <cellStyle name="Normal 2 25 2" xfId="49056" xr:uid="{00000000-0005-0000-0000-000035250000}"/>
    <cellStyle name="Normal 2 26" xfId="8540" xr:uid="{00000000-0005-0000-0000-000036250000}"/>
    <cellStyle name="Normal 2 26 2" xfId="49057" xr:uid="{00000000-0005-0000-0000-000037250000}"/>
    <cellStyle name="Normal 2 27" xfId="8541" xr:uid="{00000000-0005-0000-0000-000038250000}"/>
    <cellStyle name="Normal 2 27 2" xfId="49058" xr:uid="{00000000-0005-0000-0000-000039250000}"/>
    <cellStyle name="Normal 2 28" xfId="8542" xr:uid="{00000000-0005-0000-0000-00003A250000}"/>
    <cellStyle name="Normal 2 29" xfId="8543" xr:uid="{00000000-0005-0000-0000-00003B250000}"/>
    <cellStyle name="Normal 2 3" xfId="8544" xr:uid="{00000000-0005-0000-0000-00003C250000}"/>
    <cellStyle name="Normal 2 3 10" xfId="8545" xr:uid="{00000000-0005-0000-0000-00003D250000}"/>
    <cellStyle name="Normal 2 3 11" xfId="8546" xr:uid="{00000000-0005-0000-0000-00003E250000}"/>
    <cellStyle name="Normal 2 3 12" xfId="8547" xr:uid="{00000000-0005-0000-0000-00003F250000}"/>
    <cellStyle name="Normal 2 3 13" xfId="8548" xr:uid="{00000000-0005-0000-0000-000040250000}"/>
    <cellStyle name="Normal 2 3 14" xfId="8549" xr:uid="{00000000-0005-0000-0000-000041250000}"/>
    <cellStyle name="Normal 2 3 15" xfId="8550" xr:uid="{00000000-0005-0000-0000-000042250000}"/>
    <cellStyle name="Normal 2 3 16" xfId="8551" xr:uid="{00000000-0005-0000-0000-000043250000}"/>
    <cellStyle name="Normal 2 3 17" xfId="8552" xr:uid="{00000000-0005-0000-0000-000044250000}"/>
    <cellStyle name="Normal 2 3 18" xfId="8553" xr:uid="{00000000-0005-0000-0000-000045250000}"/>
    <cellStyle name="Normal 2 3 19" xfId="8554" xr:uid="{00000000-0005-0000-0000-000046250000}"/>
    <cellStyle name="Normal 2 3 2" xfId="8555" xr:uid="{00000000-0005-0000-0000-000047250000}"/>
    <cellStyle name="Normal 2 3 2 10" xfId="8556" xr:uid="{00000000-0005-0000-0000-000048250000}"/>
    <cellStyle name="Normal 2 3 2 11" xfId="8557" xr:uid="{00000000-0005-0000-0000-000049250000}"/>
    <cellStyle name="Normal 2 3 2 12" xfId="8558" xr:uid="{00000000-0005-0000-0000-00004A250000}"/>
    <cellStyle name="Normal 2 3 2 13" xfId="8559" xr:uid="{00000000-0005-0000-0000-00004B250000}"/>
    <cellStyle name="Normal 2 3 2 14" xfId="8560" xr:uid="{00000000-0005-0000-0000-00004C250000}"/>
    <cellStyle name="Normal 2 3 2 15" xfId="8561" xr:uid="{00000000-0005-0000-0000-00004D250000}"/>
    <cellStyle name="Normal 2 3 2 16" xfId="8562" xr:uid="{00000000-0005-0000-0000-00004E250000}"/>
    <cellStyle name="Normal 2 3 2 17" xfId="8563" xr:uid="{00000000-0005-0000-0000-00004F250000}"/>
    <cellStyle name="Normal 2 3 2 18" xfId="8564" xr:uid="{00000000-0005-0000-0000-000050250000}"/>
    <cellStyle name="Normal 2 3 2 19" xfId="8565" xr:uid="{00000000-0005-0000-0000-000051250000}"/>
    <cellStyle name="Normal 2 3 2 2" xfId="8566" xr:uid="{00000000-0005-0000-0000-000052250000}"/>
    <cellStyle name="Normal 2 3 2 2 10" xfId="8567" xr:uid="{00000000-0005-0000-0000-000053250000}"/>
    <cellStyle name="Normal 2 3 2 2 11" xfId="8568" xr:uid="{00000000-0005-0000-0000-000054250000}"/>
    <cellStyle name="Normal 2 3 2 2 12" xfId="8569" xr:uid="{00000000-0005-0000-0000-000055250000}"/>
    <cellStyle name="Normal 2 3 2 2 13" xfId="8570" xr:uid="{00000000-0005-0000-0000-000056250000}"/>
    <cellStyle name="Normal 2 3 2 2 14" xfId="8571" xr:uid="{00000000-0005-0000-0000-000057250000}"/>
    <cellStyle name="Normal 2 3 2 2 15" xfId="8572" xr:uid="{00000000-0005-0000-0000-000058250000}"/>
    <cellStyle name="Normal 2 3 2 2 16" xfId="8573" xr:uid="{00000000-0005-0000-0000-000059250000}"/>
    <cellStyle name="Normal 2 3 2 2 17" xfId="8574" xr:uid="{00000000-0005-0000-0000-00005A250000}"/>
    <cellStyle name="Normal 2 3 2 2 18" xfId="8575" xr:uid="{00000000-0005-0000-0000-00005B250000}"/>
    <cellStyle name="Normal 2 3 2 2 19" xfId="8576" xr:uid="{00000000-0005-0000-0000-00005C250000}"/>
    <cellStyle name="Normal 2 3 2 2 2" xfId="8577" xr:uid="{00000000-0005-0000-0000-00005D250000}"/>
    <cellStyle name="Normal 2 3 2 2 2 10" xfId="8578" xr:uid="{00000000-0005-0000-0000-00005E250000}"/>
    <cellStyle name="Normal 2 3 2 2 2 11" xfId="8579" xr:uid="{00000000-0005-0000-0000-00005F250000}"/>
    <cellStyle name="Normal 2 3 2 2 2 12" xfId="8580" xr:uid="{00000000-0005-0000-0000-000060250000}"/>
    <cellStyle name="Normal 2 3 2 2 2 13" xfId="8581" xr:uid="{00000000-0005-0000-0000-000061250000}"/>
    <cellStyle name="Normal 2 3 2 2 2 14" xfId="8582" xr:uid="{00000000-0005-0000-0000-000062250000}"/>
    <cellStyle name="Normal 2 3 2 2 2 15" xfId="8583" xr:uid="{00000000-0005-0000-0000-000063250000}"/>
    <cellStyle name="Normal 2 3 2 2 2 16" xfId="8584" xr:uid="{00000000-0005-0000-0000-000064250000}"/>
    <cellStyle name="Normal 2 3 2 2 2 17" xfId="8585" xr:uid="{00000000-0005-0000-0000-000065250000}"/>
    <cellStyle name="Normal 2 3 2 2 2 18" xfId="8586" xr:uid="{00000000-0005-0000-0000-000066250000}"/>
    <cellStyle name="Normal 2 3 2 2 2 19" xfId="8587" xr:uid="{00000000-0005-0000-0000-000067250000}"/>
    <cellStyle name="Normal 2 3 2 2 2 2" xfId="8588" xr:uid="{00000000-0005-0000-0000-000068250000}"/>
    <cellStyle name="Normal 2 3 2 2 2 2 10" xfId="8589" xr:uid="{00000000-0005-0000-0000-000069250000}"/>
    <cellStyle name="Normal 2 3 2 2 2 2 11" xfId="8590" xr:uid="{00000000-0005-0000-0000-00006A250000}"/>
    <cellStyle name="Normal 2 3 2 2 2 2 12" xfId="8591" xr:uid="{00000000-0005-0000-0000-00006B250000}"/>
    <cellStyle name="Normal 2 3 2 2 2 2 13" xfId="8592" xr:uid="{00000000-0005-0000-0000-00006C250000}"/>
    <cellStyle name="Normal 2 3 2 2 2 2 14" xfId="8593" xr:uid="{00000000-0005-0000-0000-00006D250000}"/>
    <cellStyle name="Normal 2 3 2 2 2 2 15" xfId="8594" xr:uid="{00000000-0005-0000-0000-00006E250000}"/>
    <cellStyle name="Normal 2 3 2 2 2 2 16" xfId="8595" xr:uid="{00000000-0005-0000-0000-00006F250000}"/>
    <cellStyle name="Normal 2 3 2 2 2 2 17" xfId="8596" xr:uid="{00000000-0005-0000-0000-000070250000}"/>
    <cellStyle name="Normal 2 3 2 2 2 2 18" xfId="8597" xr:uid="{00000000-0005-0000-0000-000071250000}"/>
    <cellStyle name="Normal 2 3 2 2 2 2 19" xfId="8598" xr:uid="{00000000-0005-0000-0000-000072250000}"/>
    <cellStyle name="Normal 2 3 2 2 2 2 2" xfId="8599" xr:uid="{00000000-0005-0000-0000-000073250000}"/>
    <cellStyle name="Normal 2 3 2 2 2 2 2 10" xfId="8600" xr:uid="{00000000-0005-0000-0000-000074250000}"/>
    <cellStyle name="Normal 2 3 2 2 2 2 2 11" xfId="8601" xr:uid="{00000000-0005-0000-0000-000075250000}"/>
    <cellStyle name="Normal 2 3 2 2 2 2 2 12" xfId="8602" xr:uid="{00000000-0005-0000-0000-000076250000}"/>
    <cellStyle name="Normal 2 3 2 2 2 2 2 13" xfId="8603" xr:uid="{00000000-0005-0000-0000-000077250000}"/>
    <cellStyle name="Normal 2 3 2 2 2 2 2 14" xfId="8604" xr:uid="{00000000-0005-0000-0000-000078250000}"/>
    <cellStyle name="Normal 2 3 2 2 2 2 2 15" xfId="8605" xr:uid="{00000000-0005-0000-0000-000079250000}"/>
    <cellStyle name="Normal 2 3 2 2 2 2 2 16" xfId="8606" xr:uid="{00000000-0005-0000-0000-00007A250000}"/>
    <cellStyle name="Normal 2 3 2 2 2 2 2 17" xfId="8607" xr:uid="{00000000-0005-0000-0000-00007B250000}"/>
    <cellStyle name="Normal 2 3 2 2 2 2 2 18" xfId="8608" xr:uid="{00000000-0005-0000-0000-00007C250000}"/>
    <cellStyle name="Normal 2 3 2 2 2 2 2 19" xfId="49064" xr:uid="{00000000-0005-0000-0000-00007D250000}"/>
    <cellStyle name="Normal 2 3 2 2 2 2 2 2" xfId="8609" xr:uid="{00000000-0005-0000-0000-00007E250000}"/>
    <cellStyle name="Normal 2 3 2 2 2 2 2 3" xfId="8610" xr:uid="{00000000-0005-0000-0000-00007F250000}"/>
    <cellStyle name="Normal 2 3 2 2 2 2 2 4" xfId="8611" xr:uid="{00000000-0005-0000-0000-000080250000}"/>
    <cellStyle name="Normal 2 3 2 2 2 2 2 5" xfId="8612" xr:uid="{00000000-0005-0000-0000-000081250000}"/>
    <cellStyle name="Normal 2 3 2 2 2 2 2 6" xfId="8613" xr:uid="{00000000-0005-0000-0000-000082250000}"/>
    <cellStyle name="Normal 2 3 2 2 2 2 2 7" xfId="8614" xr:uid="{00000000-0005-0000-0000-000083250000}"/>
    <cellStyle name="Normal 2 3 2 2 2 2 2 8" xfId="8615" xr:uid="{00000000-0005-0000-0000-000084250000}"/>
    <cellStyle name="Normal 2 3 2 2 2 2 2 9" xfId="8616" xr:uid="{00000000-0005-0000-0000-000085250000}"/>
    <cellStyle name="Normal 2 3 2 2 2 2 20" xfId="49063" xr:uid="{00000000-0005-0000-0000-000086250000}"/>
    <cellStyle name="Normal 2 3 2 2 2 2 3" xfId="8617" xr:uid="{00000000-0005-0000-0000-000087250000}"/>
    <cellStyle name="Normal 2 3 2 2 2 2 3 2" xfId="49065" xr:uid="{00000000-0005-0000-0000-000088250000}"/>
    <cellStyle name="Normal 2 3 2 2 2 2 4" xfId="8618" xr:uid="{00000000-0005-0000-0000-000089250000}"/>
    <cellStyle name="Normal 2 3 2 2 2 2 5" xfId="8619" xr:uid="{00000000-0005-0000-0000-00008A250000}"/>
    <cellStyle name="Normal 2 3 2 2 2 2 6" xfId="8620" xr:uid="{00000000-0005-0000-0000-00008B250000}"/>
    <cellStyle name="Normal 2 3 2 2 2 2 7" xfId="8621" xr:uid="{00000000-0005-0000-0000-00008C250000}"/>
    <cellStyle name="Normal 2 3 2 2 2 2 8" xfId="8622" xr:uid="{00000000-0005-0000-0000-00008D250000}"/>
    <cellStyle name="Normal 2 3 2 2 2 2 9" xfId="8623" xr:uid="{00000000-0005-0000-0000-00008E250000}"/>
    <cellStyle name="Normal 2 3 2 2 2 2_ELEC SAP FCST UPLOAD" xfId="8624" xr:uid="{00000000-0005-0000-0000-00008F250000}"/>
    <cellStyle name="Normal 2 3 2 2 2 20" xfId="8625" xr:uid="{00000000-0005-0000-0000-000090250000}"/>
    <cellStyle name="Normal 2 3 2 2 2 21" xfId="8626" xr:uid="{00000000-0005-0000-0000-000091250000}"/>
    <cellStyle name="Normal 2 3 2 2 2 22" xfId="8627" xr:uid="{00000000-0005-0000-0000-000092250000}"/>
    <cellStyle name="Normal 2 3 2 2 2 23" xfId="49062" xr:uid="{00000000-0005-0000-0000-000093250000}"/>
    <cellStyle name="Normal 2 3 2 2 2 3" xfId="8628" xr:uid="{00000000-0005-0000-0000-000094250000}"/>
    <cellStyle name="Normal 2 3 2 2 2 3 2" xfId="49066" xr:uid="{00000000-0005-0000-0000-000095250000}"/>
    <cellStyle name="Normal 2 3 2 2 2 4" xfId="8629" xr:uid="{00000000-0005-0000-0000-000096250000}"/>
    <cellStyle name="Normal 2 3 2 2 2 4 2" xfId="49067" xr:uid="{00000000-0005-0000-0000-000097250000}"/>
    <cellStyle name="Normal 2 3 2 2 2 5" xfId="8630" xr:uid="{00000000-0005-0000-0000-000098250000}"/>
    <cellStyle name="Normal 2 3 2 2 2 5 2" xfId="49068" xr:uid="{00000000-0005-0000-0000-000099250000}"/>
    <cellStyle name="Normal 2 3 2 2 2 6" xfId="8631" xr:uid="{00000000-0005-0000-0000-00009A250000}"/>
    <cellStyle name="Normal 2 3 2 2 2 6 2" xfId="49069" xr:uid="{00000000-0005-0000-0000-00009B250000}"/>
    <cellStyle name="Normal 2 3 2 2 2 7" xfId="8632" xr:uid="{00000000-0005-0000-0000-00009C250000}"/>
    <cellStyle name="Normal 2 3 2 2 2 8" xfId="8633" xr:uid="{00000000-0005-0000-0000-00009D250000}"/>
    <cellStyle name="Normal 2 3 2 2 2 9" xfId="8634" xr:uid="{00000000-0005-0000-0000-00009E250000}"/>
    <cellStyle name="Normal 2 3 2 2 2_ELEC SAP FCST UPLOAD" xfId="8635" xr:uid="{00000000-0005-0000-0000-00009F250000}"/>
    <cellStyle name="Normal 2 3 2 2 20" xfId="8636" xr:uid="{00000000-0005-0000-0000-0000A0250000}"/>
    <cellStyle name="Normal 2 3 2 2 21" xfId="8637" xr:uid="{00000000-0005-0000-0000-0000A1250000}"/>
    <cellStyle name="Normal 2 3 2 2 22" xfId="8638" xr:uid="{00000000-0005-0000-0000-0000A2250000}"/>
    <cellStyle name="Normal 2 3 2 2 23" xfId="8639" xr:uid="{00000000-0005-0000-0000-0000A3250000}"/>
    <cellStyle name="Normal 2 3 2 2 24" xfId="8640" xr:uid="{00000000-0005-0000-0000-0000A4250000}"/>
    <cellStyle name="Normal 2 3 2 2 25" xfId="8641" xr:uid="{00000000-0005-0000-0000-0000A5250000}"/>
    <cellStyle name="Normal 2 3 2 2 26" xfId="8642" xr:uid="{00000000-0005-0000-0000-0000A6250000}"/>
    <cellStyle name="Normal 2 3 2 2 27" xfId="8643" xr:uid="{00000000-0005-0000-0000-0000A7250000}"/>
    <cellStyle name="Normal 2 3 2 2 28" xfId="8644" xr:uid="{00000000-0005-0000-0000-0000A8250000}"/>
    <cellStyle name="Normal 2 3 2 2 29" xfId="8645" xr:uid="{00000000-0005-0000-0000-0000A9250000}"/>
    <cellStyle name="Normal 2 3 2 2 3" xfId="8646" xr:uid="{00000000-0005-0000-0000-0000AA250000}"/>
    <cellStyle name="Normal 2 3 2 2 3 2" xfId="8647" xr:uid="{00000000-0005-0000-0000-0000AB250000}"/>
    <cellStyle name="Normal 2 3 2 2 3 2 2" xfId="49071" xr:uid="{00000000-0005-0000-0000-0000AC250000}"/>
    <cellStyle name="Normal 2 3 2 2 3 3" xfId="8648" xr:uid="{00000000-0005-0000-0000-0000AD250000}"/>
    <cellStyle name="Normal 2 3 2 2 3 3 2" xfId="49072" xr:uid="{00000000-0005-0000-0000-0000AE250000}"/>
    <cellStyle name="Normal 2 3 2 2 3 4" xfId="49070" xr:uid="{00000000-0005-0000-0000-0000AF250000}"/>
    <cellStyle name="Normal 2 3 2 2 3_ELEC SAP FCST UPLOAD" xfId="8649" xr:uid="{00000000-0005-0000-0000-0000B0250000}"/>
    <cellStyle name="Normal 2 3 2 2 30" xfId="8650" xr:uid="{00000000-0005-0000-0000-0000B1250000}"/>
    <cellStyle name="Normal 2 3 2 2 31" xfId="8651" xr:uid="{00000000-0005-0000-0000-0000B2250000}"/>
    <cellStyle name="Normal 2 3 2 2 32" xfId="8652" xr:uid="{00000000-0005-0000-0000-0000B3250000}"/>
    <cellStyle name="Normal 2 3 2 2 33" xfId="8653" xr:uid="{00000000-0005-0000-0000-0000B4250000}"/>
    <cellStyle name="Normal 2 3 2 2 34" xfId="8654" xr:uid="{00000000-0005-0000-0000-0000B5250000}"/>
    <cellStyle name="Normal 2 3 2 2 35" xfId="8655" xr:uid="{00000000-0005-0000-0000-0000B6250000}"/>
    <cellStyle name="Normal 2 3 2 2 36" xfId="8656" xr:uid="{00000000-0005-0000-0000-0000B7250000}"/>
    <cellStyle name="Normal 2 3 2 2 37" xfId="8657" xr:uid="{00000000-0005-0000-0000-0000B8250000}"/>
    <cellStyle name="Normal 2 3 2 2 38" xfId="8658" xr:uid="{00000000-0005-0000-0000-0000B9250000}"/>
    <cellStyle name="Normal 2 3 2 2 39" xfId="8659" xr:uid="{00000000-0005-0000-0000-0000BA250000}"/>
    <cellStyle name="Normal 2 3 2 2 4" xfId="8660" xr:uid="{00000000-0005-0000-0000-0000BB250000}"/>
    <cellStyle name="Normal 2 3 2 2 4 2" xfId="49073" xr:uid="{00000000-0005-0000-0000-0000BC250000}"/>
    <cellStyle name="Normal 2 3 2 2 40" xfId="8661" xr:uid="{00000000-0005-0000-0000-0000BD250000}"/>
    <cellStyle name="Normal 2 3 2 2 41" xfId="8662" xr:uid="{00000000-0005-0000-0000-0000BE250000}"/>
    <cellStyle name="Normal 2 3 2 2 42" xfId="8663" xr:uid="{00000000-0005-0000-0000-0000BF250000}"/>
    <cellStyle name="Normal 2 3 2 2 43" xfId="8664" xr:uid="{00000000-0005-0000-0000-0000C0250000}"/>
    <cellStyle name="Normal 2 3 2 2 44" xfId="8665" xr:uid="{00000000-0005-0000-0000-0000C1250000}"/>
    <cellStyle name="Normal 2 3 2 2 45" xfId="8666" xr:uid="{00000000-0005-0000-0000-0000C2250000}"/>
    <cellStyle name="Normal 2 3 2 2 46" xfId="8667" xr:uid="{00000000-0005-0000-0000-0000C3250000}"/>
    <cellStyle name="Normal 2 3 2 2 47" xfId="8668" xr:uid="{00000000-0005-0000-0000-0000C4250000}"/>
    <cellStyle name="Normal 2 3 2 2 48" xfId="8669" xr:uid="{00000000-0005-0000-0000-0000C5250000}"/>
    <cellStyle name="Normal 2 3 2 2 49" xfId="8670" xr:uid="{00000000-0005-0000-0000-0000C6250000}"/>
    <cellStyle name="Normal 2 3 2 2 5" xfId="8671" xr:uid="{00000000-0005-0000-0000-0000C7250000}"/>
    <cellStyle name="Normal 2 3 2 2 5 2" xfId="49074" xr:uid="{00000000-0005-0000-0000-0000C8250000}"/>
    <cellStyle name="Normal 2 3 2 2 50" xfId="8672" xr:uid="{00000000-0005-0000-0000-0000C9250000}"/>
    <cellStyle name="Normal 2 3 2 2 51" xfId="8673" xr:uid="{00000000-0005-0000-0000-0000CA250000}"/>
    <cellStyle name="Normal 2 3 2 2 52" xfId="8674" xr:uid="{00000000-0005-0000-0000-0000CB250000}"/>
    <cellStyle name="Normal 2 3 2 2 53" xfId="8675" xr:uid="{00000000-0005-0000-0000-0000CC250000}"/>
    <cellStyle name="Normal 2 3 2 2 54" xfId="8676" xr:uid="{00000000-0005-0000-0000-0000CD250000}"/>
    <cellStyle name="Normal 2 3 2 2 55" xfId="8677" xr:uid="{00000000-0005-0000-0000-0000CE250000}"/>
    <cellStyle name="Normal 2 3 2 2 56" xfId="8678" xr:uid="{00000000-0005-0000-0000-0000CF250000}"/>
    <cellStyle name="Normal 2 3 2 2 57" xfId="8679" xr:uid="{00000000-0005-0000-0000-0000D0250000}"/>
    <cellStyle name="Normal 2 3 2 2 58" xfId="8680" xr:uid="{00000000-0005-0000-0000-0000D1250000}"/>
    <cellStyle name="Normal 2 3 2 2 59" xfId="8681" xr:uid="{00000000-0005-0000-0000-0000D2250000}"/>
    <cellStyle name="Normal 2 3 2 2 6" xfId="8682" xr:uid="{00000000-0005-0000-0000-0000D3250000}"/>
    <cellStyle name="Normal 2 3 2 2 6 2" xfId="49075" xr:uid="{00000000-0005-0000-0000-0000D4250000}"/>
    <cellStyle name="Normal 2 3 2 2 60" xfId="8683" xr:uid="{00000000-0005-0000-0000-0000D5250000}"/>
    <cellStyle name="Normal 2 3 2 2 61" xfId="8684" xr:uid="{00000000-0005-0000-0000-0000D6250000}"/>
    <cellStyle name="Normal 2 3 2 2 62" xfId="8685" xr:uid="{00000000-0005-0000-0000-0000D7250000}"/>
    <cellStyle name="Normal 2 3 2 2 63" xfId="8686" xr:uid="{00000000-0005-0000-0000-0000D8250000}"/>
    <cellStyle name="Normal 2 3 2 2 64" xfId="8687" xr:uid="{00000000-0005-0000-0000-0000D9250000}"/>
    <cellStyle name="Normal 2 3 2 2 65" xfId="8688" xr:uid="{00000000-0005-0000-0000-0000DA250000}"/>
    <cellStyle name="Normal 2 3 2 2 66" xfId="8689" xr:uid="{00000000-0005-0000-0000-0000DB250000}"/>
    <cellStyle name="Normal 2 3 2 2 67" xfId="8690" xr:uid="{00000000-0005-0000-0000-0000DC250000}"/>
    <cellStyle name="Normal 2 3 2 2 68" xfId="8691" xr:uid="{00000000-0005-0000-0000-0000DD250000}"/>
    <cellStyle name="Normal 2 3 2 2 69" xfId="8692" xr:uid="{00000000-0005-0000-0000-0000DE250000}"/>
    <cellStyle name="Normal 2 3 2 2 7" xfId="8693" xr:uid="{00000000-0005-0000-0000-0000DF250000}"/>
    <cellStyle name="Normal 2 3 2 2 7 10" xfId="8694" xr:uid="{00000000-0005-0000-0000-0000E0250000}"/>
    <cellStyle name="Normal 2 3 2 2 7 11" xfId="8695" xr:uid="{00000000-0005-0000-0000-0000E1250000}"/>
    <cellStyle name="Normal 2 3 2 2 7 12" xfId="8696" xr:uid="{00000000-0005-0000-0000-0000E2250000}"/>
    <cellStyle name="Normal 2 3 2 2 7 13" xfId="8697" xr:uid="{00000000-0005-0000-0000-0000E3250000}"/>
    <cellStyle name="Normal 2 3 2 2 7 14" xfId="8698" xr:uid="{00000000-0005-0000-0000-0000E4250000}"/>
    <cellStyle name="Normal 2 3 2 2 7 15" xfId="8699" xr:uid="{00000000-0005-0000-0000-0000E5250000}"/>
    <cellStyle name="Normal 2 3 2 2 7 16" xfId="8700" xr:uid="{00000000-0005-0000-0000-0000E6250000}"/>
    <cellStyle name="Normal 2 3 2 2 7 17" xfId="8701" xr:uid="{00000000-0005-0000-0000-0000E7250000}"/>
    <cellStyle name="Normal 2 3 2 2 7 2" xfId="8702" xr:uid="{00000000-0005-0000-0000-0000E8250000}"/>
    <cellStyle name="Normal 2 3 2 2 7 3" xfId="8703" xr:uid="{00000000-0005-0000-0000-0000E9250000}"/>
    <cellStyle name="Normal 2 3 2 2 7 4" xfId="8704" xr:uid="{00000000-0005-0000-0000-0000EA250000}"/>
    <cellStyle name="Normal 2 3 2 2 7 5" xfId="8705" xr:uid="{00000000-0005-0000-0000-0000EB250000}"/>
    <cellStyle name="Normal 2 3 2 2 7 6" xfId="8706" xr:uid="{00000000-0005-0000-0000-0000EC250000}"/>
    <cellStyle name="Normal 2 3 2 2 7 7" xfId="8707" xr:uid="{00000000-0005-0000-0000-0000ED250000}"/>
    <cellStyle name="Normal 2 3 2 2 7 8" xfId="8708" xr:uid="{00000000-0005-0000-0000-0000EE250000}"/>
    <cellStyle name="Normal 2 3 2 2 7 9" xfId="8709" xr:uid="{00000000-0005-0000-0000-0000EF250000}"/>
    <cellStyle name="Normal 2 3 2 2 70" xfId="8710" xr:uid="{00000000-0005-0000-0000-0000F0250000}"/>
    <cellStyle name="Normal 2 3 2 2 71" xfId="8711" xr:uid="{00000000-0005-0000-0000-0000F1250000}"/>
    <cellStyle name="Normal 2 3 2 2 72" xfId="8712" xr:uid="{00000000-0005-0000-0000-0000F2250000}"/>
    <cellStyle name="Normal 2 3 2 2 73" xfId="8713" xr:uid="{00000000-0005-0000-0000-0000F3250000}"/>
    <cellStyle name="Normal 2 3 2 2 74" xfId="8714" xr:uid="{00000000-0005-0000-0000-0000F4250000}"/>
    <cellStyle name="Normal 2 3 2 2 75" xfId="8715" xr:uid="{00000000-0005-0000-0000-0000F5250000}"/>
    <cellStyle name="Normal 2 3 2 2 76" xfId="8716" xr:uid="{00000000-0005-0000-0000-0000F6250000}"/>
    <cellStyle name="Normal 2 3 2 2 77" xfId="8717" xr:uid="{00000000-0005-0000-0000-0000F7250000}"/>
    <cellStyle name="Normal 2 3 2 2 78" xfId="8718" xr:uid="{00000000-0005-0000-0000-0000F8250000}"/>
    <cellStyle name="Normal 2 3 2 2 79" xfId="8719" xr:uid="{00000000-0005-0000-0000-0000F9250000}"/>
    <cellStyle name="Normal 2 3 2 2 8" xfId="8720" xr:uid="{00000000-0005-0000-0000-0000FA250000}"/>
    <cellStyle name="Normal 2 3 2 2 80" xfId="8721" xr:uid="{00000000-0005-0000-0000-0000FB250000}"/>
    <cellStyle name="Normal 2 3 2 2 81" xfId="8722" xr:uid="{00000000-0005-0000-0000-0000FC250000}"/>
    <cellStyle name="Normal 2 3 2 2 82" xfId="8723" xr:uid="{00000000-0005-0000-0000-0000FD250000}"/>
    <cellStyle name="Normal 2 3 2 2 83" xfId="8724" xr:uid="{00000000-0005-0000-0000-0000FE250000}"/>
    <cellStyle name="Normal 2 3 2 2 84" xfId="49061" xr:uid="{00000000-0005-0000-0000-0000FF250000}"/>
    <cellStyle name="Normal 2 3 2 2 9" xfId="8725" xr:uid="{00000000-0005-0000-0000-000000260000}"/>
    <cellStyle name="Normal 2 3 2 2_ELEC SAP FCST UPLOAD" xfId="8726" xr:uid="{00000000-0005-0000-0000-000001260000}"/>
    <cellStyle name="Normal 2 3 2 20" xfId="8727" xr:uid="{00000000-0005-0000-0000-000002260000}"/>
    <cellStyle name="Normal 2 3 2 21" xfId="8728" xr:uid="{00000000-0005-0000-0000-000003260000}"/>
    <cellStyle name="Normal 2 3 2 22" xfId="8729" xr:uid="{00000000-0005-0000-0000-000004260000}"/>
    <cellStyle name="Normal 2 3 2 23" xfId="8730" xr:uid="{00000000-0005-0000-0000-000005260000}"/>
    <cellStyle name="Normal 2 3 2 24" xfId="8731" xr:uid="{00000000-0005-0000-0000-000006260000}"/>
    <cellStyle name="Normal 2 3 2 25" xfId="8732" xr:uid="{00000000-0005-0000-0000-000007260000}"/>
    <cellStyle name="Normal 2 3 2 26" xfId="8733" xr:uid="{00000000-0005-0000-0000-000008260000}"/>
    <cellStyle name="Normal 2 3 2 27" xfId="8734" xr:uid="{00000000-0005-0000-0000-000009260000}"/>
    <cellStyle name="Normal 2 3 2 28" xfId="8735" xr:uid="{00000000-0005-0000-0000-00000A260000}"/>
    <cellStyle name="Normal 2 3 2 29" xfId="8736" xr:uid="{00000000-0005-0000-0000-00000B260000}"/>
    <cellStyle name="Normal 2 3 2 3" xfId="8737" xr:uid="{00000000-0005-0000-0000-00000C260000}"/>
    <cellStyle name="Normal 2 3 2 3 10" xfId="8738" xr:uid="{00000000-0005-0000-0000-00000D260000}"/>
    <cellStyle name="Normal 2 3 2 3 11" xfId="8739" xr:uid="{00000000-0005-0000-0000-00000E260000}"/>
    <cellStyle name="Normal 2 3 2 3 12" xfId="8740" xr:uid="{00000000-0005-0000-0000-00000F260000}"/>
    <cellStyle name="Normal 2 3 2 3 13" xfId="8741" xr:uid="{00000000-0005-0000-0000-000010260000}"/>
    <cellStyle name="Normal 2 3 2 3 14" xfId="8742" xr:uid="{00000000-0005-0000-0000-000011260000}"/>
    <cellStyle name="Normal 2 3 2 3 15" xfId="8743" xr:uid="{00000000-0005-0000-0000-000012260000}"/>
    <cellStyle name="Normal 2 3 2 3 16" xfId="8744" xr:uid="{00000000-0005-0000-0000-000013260000}"/>
    <cellStyle name="Normal 2 3 2 3 17" xfId="8745" xr:uid="{00000000-0005-0000-0000-000014260000}"/>
    <cellStyle name="Normal 2 3 2 3 18" xfId="8746" xr:uid="{00000000-0005-0000-0000-000015260000}"/>
    <cellStyle name="Normal 2 3 2 3 19" xfId="8747" xr:uid="{00000000-0005-0000-0000-000016260000}"/>
    <cellStyle name="Normal 2 3 2 3 2" xfId="8748" xr:uid="{00000000-0005-0000-0000-000017260000}"/>
    <cellStyle name="Normal 2 3 2 3 2 10" xfId="8749" xr:uid="{00000000-0005-0000-0000-000018260000}"/>
    <cellStyle name="Normal 2 3 2 3 2 11" xfId="8750" xr:uid="{00000000-0005-0000-0000-000019260000}"/>
    <cellStyle name="Normal 2 3 2 3 2 12" xfId="8751" xr:uid="{00000000-0005-0000-0000-00001A260000}"/>
    <cellStyle name="Normal 2 3 2 3 2 13" xfId="8752" xr:uid="{00000000-0005-0000-0000-00001B260000}"/>
    <cellStyle name="Normal 2 3 2 3 2 14" xfId="8753" xr:uid="{00000000-0005-0000-0000-00001C260000}"/>
    <cellStyle name="Normal 2 3 2 3 2 15" xfId="8754" xr:uid="{00000000-0005-0000-0000-00001D260000}"/>
    <cellStyle name="Normal 2 3 2 3 2 16" xfId="8755" xr:uid="{00000000-0005-0000-0000-00001E260000}"/>
    <cellStyle name="Normal 2 3 2 3 2 17" xfId="8756" xr:uid="{00000000-0005-0000-0000-00001F260000}"/>
    <cellStyle name="Normal 2 3 2 3 2 18" xfId="8757" xr:uid="{00000000-0005-0000-0000-000020260000}"/>
    <cellStyle name="Normal 2 3 2 3 2 19" xfId="49077" xr:uid="{00000000-0005-0000-0000-000021260000}"/>
    <cellStyle name="Normal 2 3 2 3 2 2" xfId="8758" xr:uid="{00000000-0005-0000-0000-000022260000}"/>
    <cellStyle name="Normal 2 3 2 3 2 3" xfId="8759" xr:uid="{00000000-0005-0000-0000-000023260000}"/>
    <cellStyle name="Normal 2 3 2 3 2 4" xfId="8760" xr:uid="{00000000-0005-0000-0000-000024260000}"/>
    <cellStyle name="Normal 2 3 2 3 2 5" xfId="8761" xr:uid="{00000000-0005-0000-0000-000025260000}"/>
    <cellStyle name="Normal 2 3 2 3 2 6" xfId="8762" xr:uid="{00000000-0005-0000-0000-000026260000}"/>
    <cellStyle name="Normal 2 3 2 3 2 7" xfId="8763" xr:uid="{00000000-0005-0000-0000-000027260000}"/>
    <cellStyle name="Normal 2 3 2 3 2 8" xfId="8764" xr:uid="{00000000-0005-0000-0000-000028260000}"/>
    <cellStyle name="Normal 2 3 2 3 2 9" xfId="8765" xr:uid="{00000000-0005-0000-0000-000029260000}"/>
    <cellStyle name="Normal 2 3 2 3 20" xfId="49076" xr:uid="{00000000-0005-0000-0000-00002A260000}"/>
    <cellStyle name="Normal 2 3 2 3 3" xfId="8766" xr:uid="{00000000-0005-0000-0000-00002B260000}"/>
    <cellStyle name="Normal 2 3 2 3 3 2" xfId="49078" xr:uid="{00000000-0005-0000-0000-00002C260000}"/>
    <cellStyle name="Normal 2 3 2 3 4" xfId="8767" xr:uid="{00000000-0005-0000-0000-00002D260000}"/>
    <cellStyle name="Normal 2 3 2 3 5" xfId="8768" xr:uid="{00000000-0005-0000-0000-00002E260000}"/>
    <cellStyle name="Normal 2 3 2 3 6" xfId="8769" xr:uid="{00000000-0005-0000-0000-00002F260000}"/>
    <cellStyle name="Normal 2 3 2 3 7" xfId="8770" xr:uid="{00000000-0005-0000-0000-000030260000}"/>
    <cellStyle name="Normal 2 3 2 3 8" xfId="8771" xr:uid="{00000000-0005-0000-0000-000031260000}"/>
    <cellStyle name="Normal 2 3 2 3 9" xfId="8772" xr:uid="{00000000-0005-0000-0000-000032260000}"/>
    <cellStyle name="Normal 2 3 2 3_ELEC SAP FCST UPLOAD" xfId="8773" xr:uid="{00000000-0005-0000-0000-000033260000}"/>
    <cellStyle name="Normal 2 3 2 30" xfId="8774" xr:uid="{00000000-0005-0000-0000-000034260000}"/>
    <cellStyle name="Normal 2 3 2 31" xfId="8775" xr:uid="{00000000-0005-0000-0000-000035260000}"/>
    <cellStyle name="Normal 2 3 2 32" xfId="8776" xr:uid="{00000000-0005-0000-0000-000036260000}"/>
    <cellStyle name="Normal 2 3 2 33" xfId="8777" xr:uid="{00000000-0005-0000-0000-000037260000}"/>
    <cellStyle name="Normal 2 3 2 34" xfId="8778" xr:uid="{00000000-0005-0000-0000-000038260000}"/>
    <cellStyle name="Normal 2 3 2 35" xfId="8779" xr:uid="{00000000-0005-0000-0000-000039260000}"/>
    <cellStyle name="Normal 2 3 2 36" xfId="8780" xr:uid="{00000000-0005-0000-0000-00003A260000}"/>
    <cellStyle name="Normal 2 3 2 37" xfId="8781" xr:uid="{00000000-0005-0000-0000-00003B260000}"/>
    <cellStyle name="Normal 2 3 2 38" xfId="8782" xr:uid="{00000000-0005-0000-0000-00003C260000}"/>
    <cellStyle name="Normal 2 3 2 39" xfId="8783" xr:uid="{00000000-0005-0000-0000-00003D260000}"/>
    <cellStyle name="Normal 2 3 2 4" xfId="8784" xr:uid="{00000000-0005-0000-0000-00003E260000}"/>
    <cellStyle name="Normal 2 3 2 4 2" xfId="49079" xr:uid="{00000000-0005-0000-0000-00003F260000}"/>
    <cellStyle name="Normal 2 3 2 40" xfId="8785" xr:uid="{00000000-0005-0000-0000-000040260000}"/>
    <cellStyle name="Normal 2 3 2 41" xfId="8786" xr:uid="{00000000-0005-0000-0000-000041260000}"/>
    <cellStyle name="Normal 2 3 2 42" xfId="8787" xr:uid="{00000000-0005-0000-0000-000042260000}"/>
    <cellStyle name="Normal 2 3 2 43" xfId="8788" xr:uid="{00000000-0005-0000-0000-000043260000}"/>
    <cellStyle name="Normal 2 3 2 44" xfId="8789" xr:uid="{00000000-0005-0000-0000-000044260000}"/>
    <cellStyle name="Normal 2 3 2 45" xfId="8790" xr:uid="{00000000-0005-0000-0000-000045260000}"/>
    <cellStyle name="Normal 2 3 2 46" xfId="8791" xr:uid="{00000000-0005-0000-0000-000046260000}"/>
    <cellStyle name="Normal 2 3 2 47" xfId="8792" xr:uid="{00000000-0005-0000-0000-000047260000}"/>
    <cellStyle name="Normal 2 3 2 48" xfId="8793" xr:uid="{00000000-0005-0000-0000-000048260000}"/>
    <cellStyle name="Normal 2 3 2 49" xfId="8794" xr:uid="{00000000-0005-0000-0000-000049260000}"/>
    <cellStyle name="Normal 2 3 2 5" xfId="8795" xr:uid="{00000000-0005-0000-0000-00004A260000}"/>
    <cellStyle name="Normal 2 3 2 5 2" xfId="49080" xr:uid="{00000000-0005-0000-0000-00004B260000}"/>
    <cellStyle name="Normal 2 3 2 50" xfId="8796" xr:uid="{00000000-0005-0000-0000-00004C260000}"/>
    <cellStyle name="Normal 2 3 2 51" xfId="8797" xr:uid="{00000000-0005-0000-0000-00004D260000}"/>
    <cellStyle name="Normal 2 3 2 52" xfId="8798" xr:uid="{00000000-0005-0000-0000-00004E260000}"/>
    <cellStyle name="Normal 2 3 2 53" xfId="8799" xr:uid="{00000000-0005-0000-0000-00004F260000}"/>
    <cellStyle name="Normal 2 3 2 54" xfId="8800" xr:uid="{00000000-0005-0000-0000-000050260000}"/>
    <cellStyle name="Normal 2 3 2 55" xfId="8801" xr:uid="{00000000-0005-0000-0000-000051260000}"/>
    <cellStyle name="Normal 2 3 2 56" xfId="8802" xr:uid="{00000000-0005-0000-0000-000052260000}"/>
    <cellStyle name="Normal 2 3 2 57" xfId="8803" xr:uid="{00000000-0005-0000-0000-000053260000}"/>
    <cellStyle name="Normal 2 3 2 58" xfId="8804" xr:uid="{00000000-0005-0000-0000-000054260000}"/>
    <cellStyle name="Normal 2 3 2 59" xfId="8805" xr:uid="{00000000-0005-0000-0000-000055260000}"/>
    <cellStyle name="Normal 2 3 2 6" xfId="8806" xr:uid="{00000000-0005-0000-0000-000056260000}"/>
    <cellStyle name="Normal 2 3 2 6 2" xfId="49081" xr:uid="{00000000-0005-0000-0000-000057260000}"/>
    <cellStyle name="Normal 2 3 2 60" xfId="8807" xr:uid="{00000000-0005-0000-0000-000058260000}"/>
    <cellStyle name="Normal 2 3 2 61" xfId="8808" xr:uid="{00000000-0005-0000-0000-000059260000}"/>
    <cellStyle name="Normal 2 3 2 62" xfId="8809" xr:uid="{00000000-0005-0000-0000-00005A260000}"/>
    <cellStyle name="Normal 2 3 2 63" xfId="8810" xr:uid="{00000000-0005-0000-0000-00005B260000}"/>
    <cellStyle name="Normal 2 3 2 64" xfId="8811" xr:uid="{00000000-0005-0000-0000-00005C260000}"/>
    <cellStyle name="Normal 2 3 2 65" xfId="8812" xr:uid="{00000000-0005-0000-0000-00005D260000}"/>
    <cellStyle name="Normal 2 3 2 66" xfId="8813" xr:uid="{00000000-0005-0000-0000-00005E260000}"/>
    <cellStyle name="Normal 2 3 2 67" xfId="8814" xr:uid="{00000000-0005-0000-0000-00005F260000}"/>
    <cellStyle name="Normal 2 3 2 68" xfId="8815" xr:uid="{00000000-0005-0000-0000-000060260000}"/>
    <cellStyle name="Normal 2 3 2 69" xfId="8816" xr:uid="{00000000-0005-0000-0000-000061260000}"/>
    <cellStyle name="Normal 2 3 2 7" xfId="8817" xr:uid="{00000000-0005-0000-0000-000062260000}"/>
    <cellStyle name="Normal 2 3 2 7 2" xfId="49082" xr:uid="{00000000-0005-0000-0000-000063260000}"/>
    <cellStyle name="Normal 2 3 2 70" xfId="8818" xr:uid="{00000000-0005-0000-0000-000064260000}"/>
    <cellStyle name="Normal 2 3 2 71" xfId="8819" xr:uid="{00000000-0005-0000-0000-000065260000}"/>
    <cellStyle name="Normal 2 3 2 72" xfId="8820" xr:uid="{00000000-0005-0000-0000-000066260000}"/>
    <cellStyle name="Normal 2 3 2 73" xfId="8821" xr:uid="{00000000-0005-0000-0000-000067260000}"/>
    <cellStyle name="Normal 2 3 2 74" xfId="8822" xr:uid="{00000000-0005-0000-0000-000068260000}"/>
    <cellStyle name="Normal 2 3 2 75" xfId="8823" xr:uid="{00000000-0005-0000-0000-000069260000}"/>
    <cellStyle name="Normal 2 3 2 76" xfId="8824" xr:uid="{00000000-0005-0000-0000-00006A260000}"/>
    <cellStyle name="Normal 2 3 2 77" xfId="8825" xr:uid="{00000000-0005-0000-0000-00006B260000}"/>
    <cellStyle name="Normal 2 3 2 78" xfId="8826" xr:uid="{00000000-0005-0000-0000-00006C260000}"/>
    <cellStyle name="Normal 2 3 2 79" xfId="8827" xr:uid="{00000000-0005-0000-0000-00006D260000}"/>
    <cellStyle name="Normal 2 3 2 8" xfId="8828" xr:uid="{00000000-0005-0000-0000-00006E260000}"/>
    <cellStyle name="Normal 2 3 2 8 10" xfId="8829" xr:uid="{00000000-0005-0000-0000-00006F260000}"/>
    <cellStyle name="Normal 2 3 2 8 11" xfId="8830" xr:uid="{00000000-0005-0000-0000-000070260000}"/>
    <cellStyle name="Normal 2 3 2 8 12" xfId="8831" xr:uid="{00000000-0005-0000-0000-000071260000}"/>
    <cellStyle name="Normal 2 3 2 8 13" xfId="8832" xr:uid="{00000000-0005-0000-0000-000072260000}"/>
    <cellStyle name="Normal 2 3 2 8 14" xfId="8833" xr:uid="{00000000-0005-0000-0000-000073260000}"/>
    <cellStyle name="Normal 2 3 2 8 15" xfId="8834" xr:uid="{00000000-0005-0000-0000-000074260000}"/>
    <cellStyle name="Normal 2 3 2 8 16" xfId="8835" xr:uid="{00000000-0005-0000-0000-000075260000}"/>
    <cellStyle name="Normal 2 3 2 8 17" xfId="8836" xr:uid="{00000000-0005-0000-0000-000076260000}"/>
    <cellStyle name="Normal 2 3 2 8 2" xfId="8837" xr:uid="{00000000-0005-0000-0000-000077260000}"/>
    <cellStyle name="Normal 2 3 2 8 3" xfId="8838" xr:uid="{00000000-0005-0000-0000-000078260000}"/>
    <cellStyle name="Normal 2 3 2 8 4" xfId="8839" xr:uid="{00000000-0005-0000-0000-000079260000}"/>
    <cellStyle name="Normal 2 3 2 8 5" xfId="8840" xr:uid="{00000000-0005-0000-0000-00007A260000}"/>
    <cellStyle name="Normal 2 3 2 8 6" xfId="8841" xr:uid="{00000000-0005-0000-0000-00007B260000}"/>
    <cellStyle name="Normal 2 3 2 8 7" xfId="8842" xr:uid="{00000000-0005-0000-0000-00007C260000}"/>
    <cellStyle name="Normal 2 3 2 8 8" xfId="8843" xr:uid="{00000000-0005-0000-0000-00007D260000}"/>
    <cellStyle name="Normal 2 3 2 8 9" xfId="8844" xr:uid="{00000000-0005-0000-0000-00007E260000}"/>
    <cellStyle name="Normal 2 3 2 80" xfId="8845" xr:uid="{00000000-0005-0000-0000-00007F260000}"/>
    <cellStyle name="Normal 2 3 2 81" xfId="8846" xr:uid="{00000000-0005-0000-0000-000080260000}"/>
    <cellStyle name="Normal 2 3 2 82" xfId="8847" xr:uid="{00000000-0005-0000-0000-000081260000}"/>
    <cellStyle name="Normal 2 3 2 83" xfId="8848" xr:uid="{00000000-0005-0000-0000-000082260000}"/>
    <cellStyle name="Normal 2 3 2 84" xfId="8849" xr:uid="{00000000-0005-0000-0000-000083260000}"/>
    <cellStyle name="Normal 2 3 2 85" xfId="49060" xr:uid="{00000000-0005-0000-0000-000084260000}"/>
    <cellStyle name="Normal 2 3 2 9" xfId="8850" xr:uid="{00000000-0005-0000-0000-000085260000}"/>
    <cellStyle name="Normal 2 3 2_ELEC SAP FCST UPLOAD" xfId="8851" xr:uid="{00000000-0005-0000-0000-000086260000}"/>
    <cellStyle name="Normal 2 3 20" xfId="8852" xr:uid="{00000000-0005-0000-0000-000087260000}"/>
    <cellStyle name="Normal 2 3 21" xfId="8853" xr:uid="{00000000-0005-0000-0000-000088260000}"/>
    <cellStyle name="Normal 2 3 22" xfId="8854" xr:uid="{00000000-0005-0000-0000-000089260000}"/>
    <cellStyle name="Normal 2 3 23" xfId="8855" xr:uid="{00000000-0005-0000-0000-00008A260000}"/>
    <cellStyle name="Normal 2 3 24" xfId="8856" xr:uid="{00000000-0005-0000-0000-00008B260000}"/>
    <cellStyle name="Normal 2 3 25" xfId="8857" xr:uid="{00000000-0005-0000-0000-00008C260000}"/>
    <cellStyle name="Normal 2 3 26" xfId="8858" xr:uid="{00000000-0005-0000-0000-00008D260000}"/>
    <cellStyle name="Normal 2 3 27" xfId="8859" xr:uid="{00000000-0005-0000-0000-00008E260000}"/>
    <cellStyle name="Normal 2 3 28" xfId="8860" xr:uid="{00000000-0005-0000-0000-00008F260000}"/>
    <cellStyle name="Normal 2 3 29" xfId="8861" xr:uid="{00000000-0005-0000-0000-000090260000}"/>
    <cellStyle name="Normal 2 3 3" xfId="8862" xr:uid="{00000000-0005-0000-0000-000091260000}"/>
    <cellStyle name="Normal 2 3 3 10" xfId="8863" xr:uid="{00000000-0005-0000-0000-000092260000}"/>
    <cellStyle name="Normal 2 3 3 11" xfId="8864" xr:uid="{00000000-0005-0000-0000-000093260000}"/>
    <cellStyle name="Normal 2 3 3 12" xfId="8865" xr:uid="{00000000-0005-0000-0000-000094260000}"/>
    <cellStyle name="Normal 2 3 3 13" xfId="8866" xr:uid="{00000000-0005-0000-0000-000095260000}"/>
    <cellStyle name="Normal 2 3 3 14" xfId="8867" xr:uid="{00000000-0005-0000-0000-000096260000}"/>
    <cellStyle name="Normal 2 3 3 15" xfId="8868" xr:uid="{00000000-0005-0000-0000-000097260000}"/>
    <cellStyle name="Normal 2 3 3 16" xfId="8869" xr:uid="{00000000-0005-0000-0000-000098260000}"/>
    <cellStyle name="Normal 2 3 3 17" xfId="8870" xr:uid="{00000000-0005-0000-0000-000099260000}"/>
    <cellStyle name="Normal 2 3 3 18" xfId="8871" xr:uid="{00000000-0005-0000-0000-00009A260000}"/>
    <cellStyle name="Normal 2 3 3 19" xfId="8872" xr:uid="{00000000-0005-0000-0000-00009B260000}"/>
    <cellStyle name="Normal 2 3 3 2" xfId="8873" xr:uid="{00000000-0005-0000-0000-00009C260000}"/>
    <cellStyle name="Normal 2 3 3 2 10" xfId="8874" xr:uid="{00000000-0005-0000-0000-00009D260000}"/>
    <cellStyle name="Normal 2 3 3 2 11" xfId="8875" xr:uid="{00000000-0005-0000-0000-00009E260000}"/>
    <cellStyle name="Normal 2 3 3 2 12" xfId="8876" xr:uid="{00000000-0005-0000-0000-00009F260000}"/>
    <cellStyle name="Normal 2 3 3 2 13" xfId="8877" xr:uid="{00000000-0005-0000-0000-0000A0260000}"/>
    <cellStyle name="Normal 2 3 3 2 14" xfId="8878" xr:uid="{00000000-0005-0000-0000-0000A1260000}"/>
    <cellStyle name="Normal 2 3 3 2 15" xfId="8879" xr:uid="{00000000-0005-0000-0000-0000A2260000}"/>
    <cellStyle name="Normal 2 3 3 2 16" xfId="8880" xr:uid="{00000000-0005-0000-0000-0000A3260000}"/>
    <cellStyle name="Normal 2 3 3 2 17" xfId="8881" xr:uid="{00000000-0005-0000-0000-0000A4260000}"/>
    <cellStyle name="Normal 2 3 3 2 18" xfId="8882" xr:uid="{00000000-0005-0000-0000-0000A5260000}"/>
    <cellStyle name="Normal 2 3 3 2 19" xfId="8883" xr:uid="{00000000-0005-0000-0000-0000A6260000}"/>
    <cellStyle name="Normal 2 3 3 2 2" xfId="8884" xr:uid="{00000000-0005-0000-0000-0000A7260000}"/>
    <cellStyle name="Normal 2 3 3 2 2 10" xfId="8885" xr:uid="{00000000-0005-0000-0000-0000A8260000}"/>
    <cellStyle name="Normal 2 3 3 2 2 11" xfId="8886" xr:uid="{00000000-0005-0000-0000-0000A9260000}"/>
    <cellStyle name="Normal 2 3 3 2 2 12" xfId="8887" xr:uid="{00000000-0005-0000-0000-0000AA260000}"/>
    <cellStyle name="Normal 2 3 3 2 2 13" xfId="8888" xr:uid="{00000000-0005-0000-0000-0000AB260000}"/>
    <cellStyle name="Normal 2 3 3 2 2 14" xfId="8889" xr:uid="{00000000-0005-0000-0000-0000AC260000}"/>
    <cellStyle name="Normal 2 3 3 2 2 15" xfId="8890" xr:uid="{00000000-0005-0000-0000-0000AD260000}"/>
    <cellStyle name="Normal 2 3 3 2 2 16" xfId="8891" xr:uid="{00000000-0005-0000-0000-0000AE260000}"/>
    <cellStyle name="Normal 2 3 3 2 2 17" xfId="8892" xr:uid="{00000000-0005-0000-0000-0000AF260000}"/>
    <cellStyle name="Normal 2 3 3 2 2 18" xfId="8893" xr:uid="{00000000-0005-0000-0000-0000B0260000}"/>
    <cellStyle name="Normal 2 3 3 2 2 19" xfId="49085" xr:uid="{00000000-0005-0000-0000-0000B1260000}"/>
    <cellStyle name="Normal 2 3 3 2 2 2" xfId="8894" xr:uid="{00000000-0005-0000-0000-0000B2260000}"/>
    <cellStyle name="Normal 2 3 3 2 2 3" xfId="8895" xr:uid="{00000000-0005-0000-0000-0000B3260000}"/>
    <cellStyle name="Normal 2 3 3 2 2 4" xfId="8896" xr:uid="{00000000-0005-0000-0000-0000B4260000}"/>
    <cellStyle name="Normal 2 3 3 2 2 5" xfId="8897" xr:uid="{00000000-0005-0000-0000-0000B5260000}"/>
    <cellStyle name="Normal 2 3 3 2 2 6" xfId="8898" xr:uid="{00000000-0005-0000-0000-0000B6260000}"/>
    <cellStyle name="Normal 2 3 3 2 2 7" xfId="8899" xr:uid="{00000000-0005-0000-0000-0000B7260000}"/>
    <cellStyle name="Normal 2 3 3 2 2 8" xfId="8900" xr:uid="{00000000-0005-0000-0000-0000B8260000}"/>
    <cellStyle name="Normal 2 3 3 2 2 9" xfId="8901" xr:uid="{00000000-0005-0000-0000-0000B9260000}"/>
    <cellStyle name="Normal 2 3 3 2 20" xfId="49084" xr:uid="{00000000-0005-0000-0000-0000BA260000}"/>
    <cellStyle name="Normal 2 3 3 2 3" xfId="8902" xr:uid="{00000000-0005-0000-0000-0000BB260000}"/>
    <cellStyle name="Normal 2 3 3 2 3 2" xfId="49086" xr:uid="{00000000-0005-0000-0000-0000BC260000}"/>
    <cellStyle name="Normal 2 3 3 2 4" xfId="8903" xr:uid="{00000000-0005-0000-0000-0000BD260000}"/>
    <cellStyle name="Normal 2 3 3 2 5" xfId="8904" xr:uid="{00000000-0005-0000-0000-0000BE260000}"/>
    <cellStyle name="Normal 2 3 3 2 6" xfId="8905" xr:uid="{00000000-0005-0000-0000-0000BF260000}"/>
    <cellStyle name="Normal 2 3 3 2 7" xfId="8906" xr:uid="{00000000-0005-0000-0000-0000C0260000}"/>
    <cellStyle name="Normal 2 3 3 2 8" xfId="8907" xr:uid="{00000000-0005-0000-0000-0000C1260000}"/>
    <cellStyle name="Normal 2 3 3 2 9" xfId="8908" xr:uid="{00000000-0005-0000-0000-0000C2260000}"/>
    <cellStyle name="Normal 2 3 3 2_ELEC SAP FCST UPLOAD" xfId="8909" xr:uid="{00000000-0005-0000-0000-0000C3260000}"/>
    <cellStyle name="Normal 2 3 3 20" xfId="8910" xr:uid="{00000000-0005-0000-0000-0000C4260000}"/>
    <cellStyle name="Normal 2 3 3 21" xfId="8911" xr:uid="{00000000-0005-0000-0000-0000C5260000}"/>
    <cellStyle name="Normal 2 3 3 22" xfId="8912" xr:uid="{00000000-0005-0000-0000-0000C6260000}"/>
    <cellStyle name="Normal 2 3 3 23" xfId="8913" xr:uid="{00000000-0005-0000-0000-0000C7260000}"/>
    <cellStyle name="Normal 2 3 3 24" xfId="8914" xr:uid="{00000000-0005-0000-0000-0000C8260000}"/>
    <cellStyle name="Normal 2 3 3 25" xfId="8915" xr:uid="{00000000-0005-0000-0000-0000C9260000}"/>
    <cellStyle name="Normal 2 3 3 26" xfId="8916" xr:uid="{00000000-0005-0000-0000-0000CA260000}"/>
    <cellStyle name="Normal 2 3 3 27" xfId="8917" xr:uid="{00000000-0005-0000-0000-0000CB260000}"/>
    <cellStyle name="Normal 2 3 3 28" xfId="8918" xr:uid="{00000000-0005-0000-0000-0000CC260000}"/>
    <cellStyle name="Normal 2 3 3 29" xfId="8919" xr:uid="{00000000-0005-0000-0000-0000CD260000}"/>
    <cellStyle name="Normal 2 3 3 3" xfId="8920" xr:uid="{00000000-0005-0000-0000-0000CE260000}"/>
    <cellStyle name="Normal 2 3 3 3 2" xfId="49087" xr:uid="{00000000-0005-0000-0000-0000CF260000}"/>
    <cellStyle name="Normal 2 3 3 30" xfId="8921" xr:uid="{00000000-0005-0000-0000-0000D0260000}"/>
    <cellStyle name="Normal 2 3 3 31" xfId="8922" xr:uid="{00000000-0005-0000-0000-0000D1260000}"/>
    <cellStyle name="Normal 2 3 3 32" xfId="8923" xr:uid="{00000000-0005-0000-0000-0000D2260000}"/>
    <cellStyle name="Normal 2 3 3 33" xfId="8924" xr:uid="{00000000-0005-0000-0000-0000D3260000}"/>
    <cellStyle name="Normal 2 3 3 34" xfId="8925" xr:uid="{00000000-0005-0000-0000-0000D4260000}"/>
    <cellStyle name="Normal 2 3 3 35" xfId="8926" xr:uid="{00000000-0005-0000-0000-0000D5260000}"/>
    <cellStyle name="Normal 2 3 3 36" xfId="8927" xr:uid="{00000000-0005-0000-0000-0000D6260000}"/>
    <cellStyle name="Normal 2 3 3 37" xfId="8928" xr:uid="{00000000-0005-0000-0000-0000D7260000}"/>
    <cellStyle name="Normal 2 3 3 38" xfId="8929" xr:uid="{00000000-0005-0000-0000-0000D8260000}"/>
    <cellStyle name="Normal 2 3 3 39" xfId="8930" xr:uid="{00000000-0005-0000-0000-0000D9260000}"/>
    <cellStyle name="Normal 2 3 3 4" xfId="8931" xr:uid="{00000000-0005-0000-0000-0000DA260000}"/>
    <cellStyle name="Normal 2 3 3 4 2" xfId="49088" xr:uid="{00000000-0005-0000-0000-0000DB260000}"/>
    <cellStyle name="Normal 2 3 3 40" xfId="8932" xr:uid="{00000000-0005-0000-0000-0000DC260000}"/>
    <cellStyle name="Normal 2 3 3 41" xfId="8933" xr:uid="{00000000-0005-0000-0000-0000DD260000}"/>
    <cellStyle name="Normal 2 3 3 42" xfId="8934" xr:uid="{00000000-0005-0000-0000-0000DE260000}"/>
    <cellStyle name="Normal 2 3 3 43" xfId="8935" xr:uid="{00000000-0005-0000-0000-0000DF260000}"/>
    <cellStyle name="Normal 2 3 3 44" xfId="8936" xr:uid="{00000000-0005-0000-0000-0000E0260000}"/>
    <cellStyle name="Normal 2 3 3 45" xfId="8937" xr:uid="{00000000-0005-0000-0000-0000E1260000}"/>
    <cellStyle name="Normal 2 3 3 46" xfId="8938" xr:uid="{00000000-0005-0000-0000-0000E2260000}"/>
    <cellStyle name="Normal 2 3 3 47" xfId="8939" xr:uid="{00000000-0005-0000-0000-0000E3260000}"/>
    <cellStyle name="Normal 2 3 3 48" xfId="8940" xr:uid="{00000000-0005-0000-0000-0000E4260000}"/>
    <cellStyle name="Normal 2 3 3 49" xfId="8941" xr:uid="{00000000-0005-0000-0000-0000E5260000}"/>
    <cellStyle name="Normal 2 3 3 5" xfId="8942" xr:uid="{00000000-0005-0000-0000-0000E6260000}"/>
    <cellStyle name="Normal 2 3 3 5 2" xfId="49089" xr:uid="{00000000-0005-0000-0000-0000E7260000}"/>
    <cellStyle name="Normal 2 3 3 50" xfId="8943" xr:uid="{00000000-0005-0000-0000-0000E8260000}"/>
    <cellStyle name="Normal 2 3 3 51" xfId="8944" xr:uid="{00000000-0005-0000-0000-0000E9260000}"/>
    <cellStyle name="Normal 2 3 3 52" xfId="8945" xr:uid="{00000000-0005-0000-0000-0000EA260000}"/>
    <cellStyle name="Normal 2 3 3 53" xfId="8946" xr:uid="{00000000-0005-0000-0000-0000EB260000}"/>
    <cellStyle name="Normal 2 3 3 54" xfId="8947" xr:uid="{00000000-0005-0000-0000-0000EC260000}"/>
    <cellStyle name="Normal 2 3 3 55" xfId="8948" xr:uid="{00000000-0005-0000-0000-0000ED260000}"/>
    <cellStyle name="Normal 2 3 3 56" xfId="8949" xr:uid="{00000000-0005-0000-0000-0000EE260000}"/>
    <cellStyle name="Normal 2 3 3 57" xfId="8950" xr:uid="{00000000-0005-0000-0000-0000EF260000}"/>
    <cellStyle name="Normal 2 3 3 58" xfId="8951" xr:uid="{00000000-0005-0000-0000-0000F0260000}"/>
    <cellStyle name="Normal 2 3 3 59" xfId="8952" xr:uid="{00000000-0005-0000-0000-0000F1260000}"/>
    <cellStyle name="Normal 2 3 3 6" xfId="8953" xr:uid="{00000000-0005-0000-0000-0000F2260000}"/>
    <cellStyle name="Normal 2 3 3 6 2" xfId="49090" xr:uid="{00000000-0005-0000-0000-0000F3260000}"/>
    <cellStyle name="Normal 2 3 3 60" xfId="8954" xr:uid="{00000000-0005-0000-0000-0000F4260000}"/>
    <cellStyle name="Normal 2 3 3 61" xfId="8955" xr:uid="{00000000-0005-0000-0000-0000F5260000}"/>
    <cellStyle name="Normal 2 3 3 62" xfId="8956" xr:uid="{00000000-0005-0000-0000-0000F6260000}"/>
    <cellStyle name="Normal 2 3 3 63" xfId="8957" xr:uid="{00000000-0005-0000-0000-0000F7260000}"/>
    <cellStyle name="Normal 2 3 3 64" xfId="8958" xr:uid="{00000000-0005-0000-0000-0000F8260000}"/>
    <cellStyle name="Normal 2 3 3 65" xfId="8959" xr:uid="{00000000-0005-0000-0000-0000F9260000}"/>
    <cellStyle name="Normal 2 3 3 66" xfId="8960" xr:uid="{00000000-0005-0000-0000-0000FA260000}"/>
    <cellStyle name="Normal 2 3 3 67" xfId="8961" xr:uid="{00000000-0005-0000-0000-0000FB260000}"/>
    <cellStyle name="Normal 2 3 3 68" xfId="8962" xr:uid="{00000000-0005-0000-0000-0000FC260000}"/>
    <cellStyle name="Normal 2 3 3 69" xfId="8963" xr:uid="{00000000-0005-0000-0000-0000FD260000}"/>
    <cellStyle name="Normal 2 3 3 7" xfId="8964" xr:uid="{00000000-0005-0000-0000-0000FE260000}"/>
    <cellStyle name="Normal 2 3 3 7 10" xfId="8965" xr:uid="{00000000-0005-0000-0000-0000FF260000}"/>
    <cellStyle name="Normal 2 3 3 7 11" xfId="8966" xr:uid="{00000000-0005-0000-0000-000000270000}"/>
    <cellStyle name="Normal 2 3 3 7 12" xfId="8967" xr:uid="{00000000-0005-0000-0000-000001270000}"/>
    <cellStyle name="Normal 2 3 3 7 13" xfId="8968" xr:uid="{00000000-0005-0000-0000-000002270000}"/>
    <cellStyle name="Normal 2 3 3 7 14" xfId="8969" xr:uid="{00000000-0005-0000-0000-000003270000}"/>
    <cellStyle name="Normal 2 3 3 7 15" xfId="8970" xr:uid="{00000000-0005-0000-0000-000004270000}"/>
    <cellStyle name="Normal 2 3 3 7 16" xfId="8971" xr:uid="{00000000-0005-0000-0000-000005270000}"/>
    <cellStyle name="Normal 2 3 3 7 17" xfId="8972" xr:uid="{00000000-0005-0000-0000-000006270000}"/>
    <cellStyle name="Normal 2 3 3 7 2" xfId="8973" xr:uid="{00000000-0005-0000-0000-000007270000}"/>
    <cellStyle name="Normal 2 3 3 7 3" xfId="8974" xr:uid="{00000000-0005-0000-0000-000008270000}"/>
    <cellStyle name="Normal 2 3 3 7 4" xfId="8975" xr:uid="{00000000-0005-0000-0000-000009270000}"/>
    <cellStyle name="Normal 2 3 3 7 5" xfId="8976" xr:uid="{00000000-0005-0000-0000-00000A270000}"/>
    <cellStyle name="Normal 2 3 3 7 6" xfId="8977" xr:uid="{00000000-0005-0000-0000-00000B270000}"/>
    <cellStyle name="Normal 2 3 3 7 7" xfId="8978" xr:uid="{00000000-0005-0000-0000-00000C270000}"/>
    <cellStyle name="Normal 2 3 3 7 8" xfId="8979" xr:uid="{00000000-0005-0000-0000-00000D270000}"/>
    <cellStyle name="Normal 2 3 3 7 9" xfId="8980" xr:uid="{00000000-0005-0000-0000-00000E270000}"/>
    <cellStyle name="Normal 2 3 3 70" xfId="8981" xr:uid="{00000000-0005-0000-0000-00000F270000}"/>
    <cellStyle name="Normal 2 3 3 71" xfId="8982" xr:uid="{00000000-0005-0000-0000-000010270000}"/>
    <cellStyle name="Normal 2 3 3 72" xfId="8983" xr:uid="{00000000-0005-0000-0000-000011270000}"/>
    <cellStyle name="Normal 2 3 3 73" xfId="8984" xr:uid="{00000000-0005-0000-0000-000012270000}"/>
    <cellStyle name="Normal 2 3 3 74" xfId="8985" xr:uid="{00000000-0005-0000-0000-000013270000}"/>
    <cellStyle name="Normal 2 3 3 75" xfId="8986" xr:uid="{00000000-0005-0000-0000-000014270000}"/>
    <cellStyle name="Normal 2 3 3 76" xfId="8987" xr:uid="{00000000-0005-0000-0000-000015270000}"/>
    <cellStyle name="Normal 2 3 3 77" xfId="8988" xr:uid="{00000000-0005-0000-0000-000016270000}"/>
    <cellStyle name="Normal 2 3 3 78" xfId="8989" xr:uid="{00000000-0005-0000-0000-000017270000}"/>
    <cellStyle name="Normal 2 3 3 79" xfId="8990" xr:uid="{00000000-0005-0000-0000-000018270000}"/>
    <cellStyle name="Normal 2 3 3 8" xfId="8991" xr:uid="{00000000-0005-0000-0000-000019270000}"/>
    <cellStyle name="Normal 2 3 3 80" xfId="8992" xr:uid="{00000000-0005-0000-0000-00001A270000}"/>
    <cellStyle name="Normal 2 3 3 81" xfId="8993" xr:uid="{00000000-0005-0000-0000-00001B270000}"/>
    <cellStyle name="Normal 2 3 3 82" xfId="8994" xr:uid="{00000000-0005-0000-0000-00001C270000}"/>
    <cellStyle name="Normal 2 3 3 83" xfId="8995" xr:uid="{00000000-0005-0000-0000-00001D270000}"/>
    <cellStyle name="Normal 2 3 3 84" xfId="49083" xr:uid="{00000000-0005-0000-0000-00001E270000}"/>
    <cellStyle name="Normal 2 3 3 9" xfId="8996" xr:uid="{00000000-0005-0000-0000-00001F270000}"/>
    <cellStyle name="Normal 2 3 3_ELEC SAP FCST UPLOAD" xfId="8997" xr:uid="{00000000-0005-0000-0000-000020270000}"/>
    <cellStyle name="Normal 2 3 30" xfId="8998" xr:uid="{00000000-0005-0000-0000-000021270000}"/>
    <cellStyle name="Normal 2 3 31" xfId="8999" xr:uid="{00000000-0005-0000-0000-000022270000}"/>
    <cellStyle name="Normal 2 3 32" xfId="9000" xr:uid="{00000000-0005-0000-0000-000023270000}"/>
    <cellStyle name="Normal 2 3 33" xfId="9001" xr:uid="{00000000-0005-0000-0000-000024270000}"/>
    <cellStyle name="Normal 2 3 34" xfId="9002" xr:uid="{00000000-0005-0000-0000-000025270000}"/>
    <cellStyle name="Normal 2 3 35" xfId="9003" xr:uid="{00000000-0005-0000-0000-000026270000}"/>
    <cellStyle name="Normal 2 3 36" xfId="9004" xr:uid="{00000000-0005-0000-0000-000027270000}"/>
    <cellStyle name="Normal 2 3 37" xfId="9005" xr:uid="{00000000-0005-0000-0000-000028270000}"/>
    <cellStyle name="Normal 2 3 38" xfId="9006" xr:uid="{00000000-0005-0000-0000-000029270000}"/>
    <cellStyle name="Normal 2 3 39" xfId="9007" xr:uid="{00000000-0005-0000-0000-00002A270000}"/>
    <cellStyle name="Normal 2 3 4" xfId="9008" xr:uid="{00000000-0005-0000-0000-00002B270000}"/>
    <cellStyle name="Normal 2 3 4 10" xfId="9009" xr:uid="{00000000-0005-0000-0000-00002C270000}"/>
    <cellStyle name="Normal 2 3 4 11" xfId="9010" xr:uid="{00000000-0005-0000-0000-00002D270000}"/>
    <cellStyle name="Normal 2 3 4 12" xfId="9011" xr:uid="{00000000-0005-0000-0000-00002E270000}"/>
    <cellStyle name="Normal 2 3 4 13" xfId="9012" xr:uid="{00000000-0005-0000-0000-00002F270000}"/>
    <cellStyle name="Normal 2 3 4 14" xfId="9013" xr:uid="{00000000-0005-0000-0000-000030270000}"/>
    <cellStyle name="Normal 2 3 4 15" xfId="9014" xr:uid="{00000000-0005-0000-0000-000031270000}"/>
    <cellStyle name="Normal 2 3 4 16" xfId="9015" xr:uid="{00000000-0005-0000-0000-000032270000}"/>
    <cellStyle name="Normal 2 3 4 17" xfId="9016" xr:uid="{00000000-0005-0000-0000-000033270000}"/>
    <cellStyle name="Normal 2 3 4 18" xfId="9017" xr:uid="{00000000-0005-0000-0000-000034270000}"/>
    <cellStyle name="Normal 2 3 4 19" xfId="9018" xr:uid="{00000000-0005-0000-0000-000035270000}"/>
    <cellStyle name="Normal 2 3 4 2" xfId="9019" xr:uid="{00000000-0005-0000-0000-000036270000}"/>
    <cellStyle name="Normal 2 3 4 2 10" xfId="9020" xr:uid="{00000000-0005-0000-0000-000037270000}"/>
    <cellStyle name="Normal 2 3 4 2 11" xfId="9021" xr:uid="{00000000-0005-0000-0000-000038270000}"/>
    <cellStyle name="Normal 2 3 4 2 12" xfId="9022" xr:uid="{00000000-0005-0000-0000-000039270000}"/>
    <cellStyle name="Normal 2 3 4 2 13" xfId="9023" xr:uid="{00000000-0005-0000-0000-00003A270000}"/>
    <cellStyle name="Normal 2 3 4 2 14" xfId="9024" xr:uid="{00000000-0005-0000-0000-00003B270000}"/>
    <cellStyle name="Normal 2 3 4 2 15" xfId="9025" xr:uid="{00000000-0005-0000-0000-00003C270000}"/>
    <cellStyle name="Normal 2 3 4 2 16" xfId="9026" xr:uid="{00000000-0005-0000-0000-00003D270000}"/>
    <cellStyle name="Normal 2 3 4 2 17" xfId="9027" xr:uid="{00000000-0005-0000-0000-00003E270000}"/>
    <cellStyle name="Normal 2 3 4 2 18" xfId="9028" xr:uid="{00000000-0005-0000-0000-00003F270000}"/>
    <cellStyle name="Normal 2 3 4 2 19" xfId="49092" xr:uid="{00000000-0005-0000-0000-000040270000}"/>
    <cellStyle name="Normal 2 3 4 2 2" xfId="9029" xr:uid="{00000000-0005-0000-0000-000041270000}"/>
    <cellStyle name="Normal 2 3 4 2 3" xfId="9030" xr:uid="{00000000-0005-0000-0000-000042270000}"/>
    <cellStyle name="Normal 2 3 4 2 4" xfId="9031" xr:uid="{00000000-0005-0000-0000-000043270000}"/>
    <cellStyle name="Normal 2 3 4 2 5" xfId="9032" xr:uid="{00000000-0005-0000-0000-000044270000}"/>
    <cellStyle name="Normal 2 3 4 2 6" xfId="9033" xr:uid="{00000000-0005-0000-0000-000045270000}"/>
    <cellStyle name="Normal 2 3 4 2 7" xfId="9034" xr:uid="{00000000-0005-0000-0000-000046270000}"/>
    <cellStyle name="Normal 2 3 4 2 8" xfId="9035" xr:uid="{00000000-0005-0000-0000-000047270000}"/>
    <cellStyle name="Normal 2 3 4 2 9" xfId="9036" xr:uid="{00000000-0005-0000-0000-000048270000}"/>
    <cellStyle name="Normal 2 3 4 20" xfId="9037" xr:uid="{00000000-0005-0000-0000-000049270000}"/>
    <cellStyle name="Normal 2 3 4 21" xfId="9038" xr:uid="{00000000-0005-0000-0000-00004A270000}"/>
    <cellStyle name="Normal 2 3 4 22" xfId="9039" xr:uid="{00000000-0005-0000-0000-00004B270000}"/>
    <cellStyle name="Normal 2 3 4 23" xfId="9040" xr:uid="{00000000-0005-0000-0000-00004C270000}"/>
    <cellStyle name="Normal 2 3 4 24" xfId="9041" xr:uid="{00000000-0005-0000-0000-00004D270000}"/>
    <cellStyle name="Normal 2 3 4 25" xfId="9042" xr:uid="{00000000-0005-0000-0000-00004E270000}"/>
    <cellStyle name="Normal 2 3 4 26" xfId="9043" xr:uid="{00000000-0005-0000-0000-00004F270000}"/>
    <cellStyle name="Normal 2 3 4 27" xfId="9044" xr:uid="{00000000-0005-0000-0000-000050270000}"/>
    <cellStyle name="Normal 2 3 4 28" xfId="9045" xr:uid="{00000000-0005-0000-0000-000051270000}"/>
    <cellStyle name="Normal 2 3 4 29" xfId="9046" xr:uid="{00000000-0005-0000-0000-000052270000}"/>
    <cellStyle name="Normal 2 3 4 3" xfId="9047" xr:uid="{00000000-0005-0000-0000-000053270000}"/>
    <cellStyle name="Normal 2 3 4 3 2" xfId="49093" xr:uid="{00000000-0005-0000-0000-000054270000}"/>
    <cellStyle name="Normal 2 3 4 30" xfId="9048" xr:uid="{00000000-0005-0000-0000-000055270000}"/>
    <cellStyle name="Normal 2 3 4 31" xfId="9049" xr:uid="{00000000-0005-0000-0000-000056270000}"/>
    <cellStyle name="Normal 2 3 4 32" xfId="9050" xr:uid="{00000000-0005-0000-0000-000057270000}"/>
    <cellStyle name="Normal 2 3 4 33" xfId="9051" xr:uid="{00000000-0005-0000-0000-000058270000}"/>
    <cellStyle name="Normal 2 3 4 34" xfId="9052" xr:uid="{00000000-0005-0000-0000-000059270000}"/>
    <cellStyle name="Normal 2 3 4 35" xfId="9053" xr:uid="{00000000-0005-0000-0000-00005A270000}"/>
    <cellStyle name="Normal 2 3 4 36" xfId="9054" xr:uid="{00000000-0005-0000-0000-00005B270000}"/>
    <cellStyle name="Normal 2 3 4 37" xfId="9055" xr:uid="{00000000-0005-0000-0000-00005C270000}"/>
    <cellStyle name="Normal 2 3 4 38" xfId="9056" xr:uid="{00000000-0005-0000-0000-00005D270000}"/>
    <cellStyle name="Normal 2 3 4 39" xfId="9057" xr:uid="{00000000-0005-0000-0000-00005E270000}"/>
    <cellStyle name="Normal 2 3 4 4" xfId="9058" xr:uid="{00000000-0005-0000-0000-00005F270000}"/>
    <cellStyle name="Normal 2 3 4 4 10" xfId="9059" xr:uid="{00000000-0005-0000-0000-000060270000}"/>
    <cellStyle name="Normal 2 3 4 4 11" xfId="9060" xr:uid="{00000000-0005-0000-0000-000061270000}"/>
    <cellStyle name="Normal 2 3 4 4 12" xfId="9061" xr:uid="{00000000-0005-0000-0000-000062270000}"/>
    <cellStyle name="Normal 2 3 4 4 13" xfId="9062" xr:uid="{00000000-0005-0000-0000-000063270000}"/>
    <cellStyle name="Normal 2 3 4 4 14" xfId="9063" xr:uid="{00000000-0005-0000-0000-000064270000}"/>
    <cellStyle name="Normal 2 3 4 4 15" xfId="9064" xr:uid="{00000000-0005-0000-0000-000065270000}"/>
    <cellStyle name="Normal 2 3 4 4 16" xfId="9065" xr:uid="{00000000-0005-0000-0000-000066270000}"/>
    <cellStyle name="Normal 2 3 4 4 17" xfId="9066" xr:uid="{00000000-0005-0000-0000-000067270000}"/>
    <cellStyle name="Normal 2 3 4 4 2" xfId="9067" xr:uid="{00000000-0005-0000-0000-000068270000}"/>
    <cellStyle name="Normal 2 3 4 4 3" xfId="9068" xr:uid="{00000000-0005-0000-0000-000069270000}"/>
    <cellStyle name="Normal 2 3 4 4 4" xfId="9069" xr:uid="{00000000-0005-0000-0000-00006A270000}"/>
    <cellStyle name="Normal 2 3 4 4 5" xfId="9070" xr:uid="{00000000-0005-0000-0000-00006B270000}"/>
    <cellStyle name="Normal 2 3 4 4 6" xfId="9071" xr:uid="{00000000-0005-0000-0000-00006C270000}"/>
    <cellStyle name="Normal 2 3 4 4 7" xfId="9072" xr:uid="{00000000-0005-0000-0000-00006D270000}"/>
    <cellStyle name="Normal 2 3 4 4 8" xfId="9073" xr:uid="{00000000-0005-0000-0000-00006E270000}"/>
    <cellStyle name="Normal 2 3 4 4 9" xfId="9074" xr:uid="{00000000-0005-0000-0000-00006F270000}"/>
    <cellStyle name="Normal 2 3 4 40" xfId="9075" xr:uid="{00000000-0005-0000-0000-000070270000}"/>
    <cellStyle name="Normal 2 3 4 41" xfId="9076" xr:uid="{00000000-0005-0000-0000-000071270000}"/>
    <cellStyle name="Normal 2 3 4 42" xfId="9077" xr:uid="{00000000-0005-0000-0000-000072270000}"/>
    <cellStyle name="Normal 2 3 4 43" xfId="9078" xr:uid="{00000000-0005-0000-0000-000073270000}"/>
    <cellStyle name="Normal 2 3 4 44" xfId="9079" xr:uid="{00000000-0005-0000-0000-000074270000}"/>
    <cellStyle name="Normal 2 3 4 45" xfId="9080" xr:uid="{00000000-0005-0000-0000-000075270000}"/>
    <cellStyle name="Normal 2 3 4 46" xfId="9081" xr:uid="{00000000-0005-0000-0000-000076270000}"/>
    <cellStyle name="Normal 2 3 4 47" xfId="9082" xr:uid="{00000000-0005-0000-0000-000077270000}"/>
    <cellStyle name="Normal 2 3 4 48" xfId="9083" xr:uid="{00000000-0005-0000-0000-000078270000}"/>
    <cellStyle name="Normal 2 3 4 49" xfId="9084" xr:uid="{00000000-0005-0000-0000-000079270000}"/>
    <cellStyle name="Normal 2 3 4 5" xfId="9085" xr:uid="{00000000-0005-0000-0000-00007A270000}"/>
    <cellStyle name="Normal 2 3 4 50" xfId="9086" xr:uid="{00000000-0005-0000-0000-00007B270000}"/>
    <cellStyle name="Normal 2 3 4 51" xfId="9087" xr:uid="{00000000-0005-0000-0000-00007C270000}"/>
    <cellStyle name="Normal 2 3 4 52" xfId="9088" xr:uid="{00000000-0005-0000-0000-00007D270000}"/>
    <cellStyle name="Normal 2 3 4 53" xfId="9089" xr:uid="{00000000-0005-0000-0000-00007E270000}"/>
    <cellStyle name="Normal 2 3 4 54" xfId="9090" xr:uid="{00000000-0005-0000-0000-00007F270000}"/>
    <cellStyle name="Normal 2 3 4 55" xfId="9091" xr:uid="{00000000-0005-0000-0000-000080270000}"/>
    <cellStyle name="Normal 2 3 4 56" xfId="9092" xr:uid="{00000000-0005-0000-0000-000081270000}"/>
    <cellStyle name="Normal 2 3 4 57" xfId="9093" xr:uid="{00000000-0005-0000-0000-000082270000}"/>
    <cellStyle name="Normal 2 3 4 58" xfId="9094" xr:uid="{00000000-0005-0000-0000-000083270000}"/>
    <cellStyle name="Normal 2 3 4 59" xfId="9095" xr:uid="{00000000-0005-0000-0000-000084270000}"/>
    <cellStyle name="Normal 2 3 4 6" xfId="9096" xr:uid="{00000000-0005-0000-0000-000085270000}"/>
    <cellStyle name="Normal 2 3 4 60" xfId="9097" xr:uid="{00000000-0005-0000-0000-000086270000}"/>
    <cellStyle name="Normal 2 3 4 61" xfId="9098" xr:uid="{00000000-0005-0000-0000-000087270000}"/>
    <cellStyle name="Normal 2 3 4 62" xfId="9099" xr:uid="{00000000-0005-0000-0000-000088270000}"/>
    <cellStyle name="Normal 2 3 4 63" xfId="9100" xr:uid="{00000000-0005-0000-0000-000089270000}"/>
    <cellStyle name="Normal 2 3 4 64" xfId="9101" xr:uid="{00000000-0005-0000-0000-00008A270000}"/>
    <cellStyle name="Normal 2 3 4 65" xfId="9102" xr:uid="{00000000-0005-0000-0000-00008B270000}"/>
    <cellStyle name="Normal 2 3 4 66" xfId="9103" xr:uid="{00000000-0005-0000-0000-00008C270000}"/>
    <cellStyle name="Normal 2 3 4 67" xfId="9104" xr:uid="{00000000-0005-0000-0000-00008D270000}"/>
    <cellStyle name="Normal 2 3 4 68" xfId="9105" xr:uid="{00000000-0005-0000-0000-00008E270000}"/>
    <cellStyle name="Normal 2 3 4 69" xfId="9106" xr:uid="{00000000-0005-0000-0000-00008F270000}"/>
    <cellStyle name="Normal 2 3 4 7" xfId="9107" xr:uid="{00000000-0005-0000-0000-000090270000}"/>
    <cellStyle name="Normal 2 3 4 70" xfId="9108" xr:uid="{00000000-0005-0000-0000-000091270000}"/>
    <cellStyle name="Normal 2 3 4 71" xfId="9109" xr:uid="{00000000-0005-0000-0000-000092270000}"/>
    <cellStyle name="Normal 2 3 4 72" xfId="9110" xr:uid="{00000000-0005-0000-0000-000093270000}"/>
    <cellStyle name="Normal 2 3 4 73" xfId="9111" xr:uid="{00000000-0005-0000-0000-000094270000}"/>
    <cellStyle name="Normal 2 3 4 74" xfId="9112" xr:uid="{00000000-0005-0000-0000-000095270000}"/>
    <cellStyle name="Normal 2 3 4 75" xfId="9113" xr:uid="{00000000-0005-0000-0000-000096270000}"/>
    <cellStyle name="Normal 2 3 4 76" xfId="9114" xr:uid="{00000000-0005-0000-0000-000097270000}"/>
    <cellStyle name="Normal 2 3 4 77" xfId="9115" xr:uid="{00000000-0005-0000-0000-000098270000}"/>
    <cellStyle name="Normal 2 3 4 78" xfId="9116" xr:uid="{00000000-0005-0000-0000-000099270000}"/>
    <cellStyle name="Normal 2 3 4 79" xfId="9117" xr:uid="{00000000-0005-0000-0000-00009A270000}"/>
    <cellStyle name="Normal 2 3 4 8" xfId="9118" xr:uid="{00000000-0005-0000-0000-00009B270000}"/>
    <cellStyle name="Normal 2 3 4 80" xfId="9119" xr:uid="{00000000-0005-0000-0000-00009C270000}"/>
    <cellStyle name="Normal 2 3 4 81" xfId="49091" xr:uid="{00000000-0005-0000-0000-00009D270000}"/>
    <cellStyle name="Normal 2 3 4 9" xfId="9120" xr:uid="{00000000-0005-0000-0000-00009E270000}"/>
    <cellStyle name="Normal 2 3 4_ELEC SAP FCST UPLOAD" xfId="9121" xr:uid="{00000000-0005-0000-0000-00009F270000}"/>
    <cellStyle name="Normal 2 3 40" xfId="9122" xr:uid="{00000000-0005-0000-0000-0000A0270000}"/>
    <cellStyle name="Normal 2 3 41" xfId="9123" xr:uid="{00000000-0005-0000-0000-0000A1270000}"/>
    <cellStyle name="Normal 2 3 42" xfId="9124" xr:uid="{00000000-0005-0000-0000-0000A2270000}"/>
    <cellStyle name="Normal 2 3 43" xfId="9125" xr:uid="{00000000-0005-0000-0000-0000A3270000}"/>
    <cellStyle name="Normal 2 3 44" xfId="9126" xr:uid="{00000000-0005-0000-0000-0000A4270000}"/>
    <cellStyle name="Normal 2 3 45" xfId="9127" xr:uid="{00000000-0005-0000-0000-0000A5270000}"/>
    <cellStyle name="Normal 2 3 46" xfId="9128" xr:uid="{00000000-0005-0000-0000-0000A6270000}"/>
    <cellStyle name="Normal 2 3 47" xfId="9129" xr:uid="{00000000-0005-0000-0000-0000A7270000}"/>
    <cellStyle name="Normal 2 3 48" xfId="9130" xr:uid="{00000000-0005-0000-0000-0000A8270000}"/>
    <cellStyle name="Normal 2 3 49" xfId="9131" xr:uid="{00000000-0005-0000-0000-0000A9270000}"/>
    <cellStyle name="Normal 2 3 5" xfId="9132" xr:uid="{00000000-0005-0000-0000-0000AA270000}"/>
    <cellStyle name="Normal 2 3 5 2" xfId="49094" xr:uid="{00000000-0005-0000-0000-0000AB270000}"/>
    <cellStyle name="Normal 2 3 50" xfId="9133" xr:uid="{00000000-0005-0000-0000-0000AC270000}"/>
    <cellStyle name="Normal 2 3 51" xfId="9134" xr:uid="{00000000-0005-0000-0000-0000AD270000}"/>
    <cellStyle name="Normal 2 3 52" xfId="9135" xr:uid="{00000000-0005-0000-0000-0000AE270000}"/>
    <cellStyle name="Normal 2 3 53" xfId="9136" xr:uid="{00000000-0005-0000-0000-0000AF270000}"/>
    <cellStyle name="Normal 2 3 54" xfId="9137" xr:uid="{00000000-0005-0000-0000-0000B0270000}"/>
    <cellStyle name="Normal 2 3 55" xfId="9138" xr:uid="{00000000-0005-0000-0000-0000B1270000}"/>
    <cellStyle name="Normal 2 3 56" xfId="9139" xr:uid="{00000000-0005-0000-0000-0000B2270000}"/>
    <cellStyle name="Normal 2 3 57" xfId="9140" xr:uid="{00000000-0005-0000-0000-0000B3270000}"/>
    <cellStyle name="Normal 2 3 58" xfId="9141" xr:uid="{00000000-0005-0000-0000-0000B4270000}"/>
    <cellStyle name="Normal 2 3 59" xfId="9142" xr:uid="{00000000-0005-0000-0000-0000B5270000}"/>
    <cellStyle name="Normal 2 3 6" xfId="9143" xr:uid="{00000000-0005-0000-0000-0000B6270000}"/>
    <cellStyle name="Normal 2 3 6 2" xfId="49095" xr:uid="{00000000-0005-0000-0000-0000B7270000}"/>
    <cellStyle name="Normal 2 3 60" xfId="9144" xr:uid="{00000000-0005-0000-0000-0000B8270000}"/>
    <cellStyle name="Normal 2 3 61" xfId="9145" xr:uid="{00000000-0005-0000-0000-0000B9270000}"/>
    <cellStyle name="Normal 2 3 62" xfId="9146" xr:uid="{00000000-0005-0000-0000-0000BA270000}"/>
    <cellStyle name="Normal 2 3 63" xfId="9147" xr:uid="{00000000-0005-0000-0000-0000BB270000}"/>
    <cellStyle name="Normal 2 3 64" xfId="9148" xr:uid="{00000000-0005-0000-0000-0000BC270000}"/>
    <cellStyle name="Normal 2 3 65" xfId="9149" xr:uid="{00000000-0005-0000-0000-0000BD270000}"/>
    <cellStyle name="Normal 2 3 66" xfId="9150" xr:uid="{00000000-0005-0000-0000-0000BE270000}"/>
    <cellStyle name="Normal 2 3 67" xfId="9151" xr:uid="{00000000-0005-0000-0000-0000BF270000}"/>
    <cellStyle name="Normal 2 3 68" xfId="9152" xr:uid="{00000000-0005-0000-0000-0000C0270000}"/>
    <cellStyle name="Normal 2 3